37">
        <v>146.4</v>
      </c>
      <c r="D81" s="80">
        <v>3.51</v>
      </c>
      <c r="E81" s="31"/>
    </row>
    <row r="82" spans="1:5">
      <c r="A82" s="78">
        <v>41061</v>
      </c>
      <c r="B82" s="79" t="s">
        <v>194</v>
      </c>
      <c r="C82" s="37">
        <v>151.54</v>
      </c>
      <c r="D82" s="80">
        <v>-4.74</v>
      </c>
      <c r="E82" s="31"/>
    </row>
    <row r="83" spans="1:5">
      <c r="A83" s="78">
        <v>41153</v>
      </c>
      <c r="B83" s="79"/>
      <c r="C83" s="37">
        <v>154.28</v>
      </c>
      <c r="D83" s="80">
        <v>20.34</v>
      </c>
      <c r="E83" s="31"/>
    </row>
    <row r="84" spans="1:5">
      <c r="A84" s="78">
        <v>41244</v>
      </c>
      <c r="B84" s="79"/>
      <c r="C84" s="37">
        <v>146.77000000000001</v>
      </c>
      <c r="D84" s="80">
        <v>23.76</v>
      </c>
      <c r="E84" s="31"/>
    </row>
    <row r="85" spans="1:5">
      <c r="A85" s="78">
        <v>41334</v>
      </c>
      <c r="B85" s="79"/>
      <c r="C85" s="37">
        <v>146.52000000000001</v>
      </c>
      <c r="D85" s="80">
        <v>0.08</v>
      </c>
      <c r="E85" s="31"/>
    </row>
    <row r="86" spans="1:5">
      <c r="A86" s="78">
        <v>41426</v>
      </c>
      <c r="B86" s="79" t="s">
        <v>195</v>
      </c>
      <c r="C86" s="37">
        <v>131.52000000000001</v>
      </c>
      <c r="D86" s="80">
        <v>-13.21</v>
      </c>
      <c r="E86" s="31"/>
    </row>
    <row r="87" spans="1:5">
      <c r="A87" s="78">
        <v>41518</v>
      </c>
      <c r="B87" s="79"/>
      <c r="C87" s="37">
        <v>146.24</v>
      </c>
      <c r="D87" s="80">
        <v>-5.21</v>
      </c>
      <c r="E87" s="31"/>
    </row>
    <row r="88" spans="1:5">
      <c r="A88" s="78">
        <v>41609</v>
      </c>
      <c r="B88" s="79"/>
      <c r="C88" s="37">
        <v>140.38999999999999</v>
      </c>
      <c r="D88" s="80">
        <v>-4.3499999999999996</v>
      </c>
      <c r="E88" s="31"/>
    </row>
    <row r="89" spans="1:5" ht="12" customHeight="1">
      <c r="A89" s="78">
        <v>41699</v>
      </c>
      <c r="B89" s="79"/>
      <c r="C89" s="37">
        <v>146.09</v>
      </c>
      <c r="D89" s="80">
        <v>-0.28999999999999998</v>
      </c>
      <c r="E89" s="31"/>
    </row>
    <row r="90" spans="1:5" ht="12" customHeight="1">
      <c r="A90" s="78">
        <v>41791</v>
      </c>
      <c r="B90" s="79" t="s">
        <v>196</v>
      </c>
      <c r="C90" s="37">
        <v>146.68</v>
      </c>
      <c r="D90" s="80">
        <v>11.53</v>
      </c>
      <c r="E90" s="31"/>
    </row>
    <row r="91" spans="1:5" ht="12" customHeight="1">
      <c r="A91" s="78">
        <v>41883</v>
      </c>
      <c r="B91" s="79"/>
      <c r="C91" s="37">
        <v>162.63999999999999</v>
      </c>
      <c r="D91" s="80">
        <v>11.21</v>
      </c>
      <c r="E91" s="31"/>
    </row>
    <row r="92" spans="1:5" ht="12" customHeight="1">
      <c r="A92" s="78">
        <v>41974</v>
      </c>
      <c r="B92" s="79"/>
      <c r="C92" s="37">
        <v>157.47999999999999</v>
      </c>
      <c r="D92" s="80">
        <v>12.17</v>
      </c>
      <c r="E92" s="31"/>
    </row>
    <row r="93" spans="1:5" ht="12" customHeight="1">
      <c r="A93" s="78">
        <v>42064</v>
      </c>
      <c r="B93" s="79"/>
      <c r="C93" s="37">
        <v>165.29</v>
      </c>
      <c r="D93" s="80">
        <v>13.14</v>
      </c>
      <c r="E93" s="31"/>
    </row>
    <row r="94" spans="1:5">
      <c r="A94" s="78">
        <v>42156</v>
      </c>
      <c r="B94" s="79" t="s">
        <v>197</v>
      </c>
      <c r="C94" s="37">
        <v>176.21</v>
      </c>
      <c r="D94" s="80">
        <v>20.13</v>
      </c>
      <c r="E94" s="31"/>
    </row>
    <row r="95" spans="1:5">
      <c r="A95" s="78">
        <v>42248</v>
      </c>
      <c r="B95" s="79"/>
      <c r="C95" s="37">
        <v>184.43</v>
      </c>
      <c r="D95" s="80">
        <v>13.39</v>
      </c>
      <c r="E95" s="31"/>
    </row>
    <row r="96" spans="1:5">
      <c r="A96" s="78">
        <v>42339</v>
      </c>
      <c r="B96" s="79"/>
      <c r="C96" s="37">
        <v>181.55</v>
      </c>
      <c r="D96" s="80">
        <v>15.28</v>
      </c>
      <c r="E96" s="31"/>
    </row>
    <row r="97" spans="1:5">
      <c r="A97" s="78">
        <v>42430</v>
      </c>
      <c r="B97" s="79"/>
      <c r="C97" s="37">
        <v>199.62</v>
      </c>
      <c r="D97" s="80">
        <v>20.77</v>
      </c>
      <c r="E97" s="31"/>
    </row>
    <row r="98" spans="1:5">
      <c r="A98" s="78">
        <v>42522</v>
      </c>
      <c r="B98" s="79" t="s">
        <v>198</v>
      </c>
      <c r="C98" s="37">
        <v>201.49</v>
      </c>
      <c r="D98" s="80">
        <v>14.35</v>
      </c>
      <c r="E98" s="31"/>
    </row>
    <row r="99" spans="1:5">
      <c r="A99" s="78">
        <v>42614</v>
      </c>
      <c r="B99" s="79"/>
      <c r="C99" s="37">
        <v>208.86</v>
      </c>
      <c r="D99" s="80">
        <v>13.25</v>
      </c>
      <c r="E99" s="31"/>
    </row>
    <row r="100" spans="1:5">
      <c r="A100" s="78">
        <v>42705</v>
      </c>
      <c r="B100" s="79"/>
      <c r="C100" s="37">
        <v>209.23</v>
      </c>
      <c r="D100" s="80">
        <v>15.25</v>
      </c>
      <c r="E100" s="31"/>
    </row>
    <row r="101" spans="1:5">
      <c r="A101" s="78">
        <v>42795</v>
      </c>
      <c r="B101" s="79"/>
      <c r="C101" s="37">
        <v>222.89</v>
      </c>
      <c r="D101" s="80">
        <v>11.66</v>
      </c>
      <c r="E101" s="31"/>
    </row>
    <row r="102" spans="1:5">
      <c r="A102" s="78">
        <v>42887</v>
      </c>
      <c r="B102" s="79" t="s">
        <v>199</v>
      </c>
      <c r="C102" s="37">
        <v>235.15</v>
      </c>
      <c r="D102" s="80">
        <v>16.7</v>
      </c>
      <c r="E102" s="31"/>
    </row>
    <row r="103" spans="1:5">
      <c r="A103" s="78">
        <v>42979</v>
      </c>
      <c r="B103" s="79"/>
      <c r="C103" s="37">
        <v>229.53</v>
      </c>
      <c r="D103" s="80">
        <v>9.89</v>
      </c>
      <c r="E103" s="31"/>
    </row>
    <row r="104" spans="1:5">
      <c r="A104" s="78">
        <v>43070</v>
      </c>
      <c r="B104" s="79"/>
      <c r="C104" s="37">
        <v>243.95</v>
      </c>
      <c r="D104" s="80">
        <v>16.59</v>
      </c>
      <c r="E104" s="31"/>
    </row>
    <row r="105" spans="1:5">
      <c r="A105" s="78">
        <v>43160</v>
      </c>
      <c r="B105" s="31"/>
      <c r="C105" s="37">
        <v>275.64</v>
      </c>
      <c r="D105" s="80">
        <v>23.67</v>
      </c>
      <c r="E105" s="31"/>
    </row>
    <row r="106" spans="1:5">
      <c r="A106" s="78">
        <v>43252</v>
      </c>
      <c r="B106" s="79" t="s">
        <v>200</v>
      </c>
      <c r="C106" s="37">
        <v>260.32</v>
      </c>
      <c r="D106" s="80">
        <v>10.7</v>
      </c>
      <c r="E106" s="31"/>
    </row>
    <row r="107" spans="1:5">
      <c r="A107" s="78">
        <v>43344</v>
      </c>
      <c r="B107" s="79"/>
      <c r="C107" s="37">
        <v>272.61</v>
      </c>
      <c r="D107" s="80">
        <v>18.77</v>
      </c>
      <c r="E107" s="31"/>
    </row>
    <row r="108" spans="1:5">
      <c r="A108" s="78">
        <v>43435</v>
      </c>
      <c r="B108" s="79"/>
      <c r="C108" s="37">
        <v>284.47000000000003</v>
      </c>
      <c r="D108" s="80">
        <v>16.61</v>
      </c>
      <c r="E108" s="31"/>
    </row>
    <row r="109" spans="1:5">
      <c r="A109" s="78">
        <v>43525</v>
      </c>
      <c r="B109" s="79"/>
      <c r="C109" s="37">
        <v>276.01</v>
      </c>
      <c r="D109" s="80">
        <v>0.14000000000000001</v>
      </c>
      <c r="E109" s="31"/>
    </row>
    <row r="110" spans="1:5">
      <c r="A110" s="78">
        <v>43617</v>
      </c>
      <c r="B110" s="79" t="s">
        <v>201</v>
      </c>
      <c r="C110" s="37">
        <v>302.99</v>
      </c>
      <c r="D110" s="80">
        <v>16.39</v>
      </c>
      <c r="E110" s="31"/>
    </row>
    <row r="111" spans="1:5">
      <c r="A111" s="78">
        <v>43709</v>
      </c>
      <c r="B111" s="79"/>
      <c r="C111" s="37">
        <v>280.52</v>
      </c>
      <c r="D111" s="80">
        <v>2.9</v>
      </c>
      <c r="E111" s="31"/>
    </row>
    <row r="112" spans="1:5">
      <c r="A112" s="78">
        <v>43800</v>
      </c>
      <c r="B112" s="31"/>
      <c r="C112" s="31"/>
      <c r="D112" s="31"/>
      <c r="E112" s="31"/>
    </row>
    <row r="113" spans="1:5" ht="15">
      <c r="A113"/>
      <c r="B113"/>
      <c r="C113"/>
      <c r="D113"/>
      <c r="E113"/>
    </row>
    <row r="114" spans="1:5" ht="15">
      <c r="A114"/>
      <c r="B114"/>
      <c r="C114"/>
      <c r="D114"/>
      <c r="E114"/>
    </row>
    <row r="115" spans="1:5" ht="15">
      <c r="A115"/>
      <c r="B115"/>
      <c r="C115"/>
      <c r="D115"/>
      <c r="E115"/>
    </row>
    <row r="116" spans="1:5" ht="15">
      <c r="A116"/>
      <c r="B116"/>
      <c r="C116"/>
      <c r="D116"/>
      <c r="E116"/>
    </row>
    <row r="117" spans="1:5" ht="15">
      <c r="A117"/>
      <c r="B117"/>
      <c r="C117"/>
      <c r="D117"/>
      <c r="E117"/>
    </row>
    <row r="118" spans="1:5" ht="15">
      <c r="A118"/>
      <c r="B118"/>
      <c r="C118"/>
      <c r="D118"/>
      <c r="E118"/>
    </row>
    <row r="119" spans="1:5" ht="15">
      <c r="A119"/>
      <c r="B119"/>
      <c r="C119"/>
      <c r="D119"/>
      <c r="E119"/>
    </row>
    <row r="120" spans="1:5" ht="15">
      <c r="A120"/>
      <c r="B120"/>
      <c r="C120"/>
      <c r="D120"/>
      <c r="E120"/>
    </row>
    <row r="121" spans="1:5" ht="15">
      <c r="A121"/>
      <c r="B121"/>
      <c r="C121"/>
      <c r="D121"/>
      <c r="E121"/>
    </row>
    <row r="122" spans="1:5" ht="15">
      <c r="A122"/>
      <c r="B122"/>
      <c r="C122"/>
      <c r="D122"/>
      <c r="E122"/>
    </row>
    <row r="123" spans="1:5" ht="15">
      <c r="A123"/>
      <c r="B123"/>
      <c r="C123"/>
      <c r="D123"/>
      <c r="E123"/>
    </row>
    <row r="124" spans="1:5" ht="15">
      <c r="A124"/>
      <c r="B124"/>
      <c r="C124"/>
      <c r="D124"/>
      <c r="E124"/>
    </row>
    <row r="125" spans="1:5" ht="15">
      <c r="A125"/>
      <c r="B125"/>
      <c r="C125"/>
      <c r="D125"/>
      <c r="E125"/>
    </row>
    <row r="126" spans="1:5" ht="15">
      <c r="A126"/>
      <c r="B126"/>
      <c r="C126"/>
      <c r="D126"/>
      <c r="E126"/>
    </row>
    <row r="127" spans="1:5" ht="15">
      <c r="A127"/>
      <c r="B127"/>
      <c r="C127"/>
      <c r="D127"/>
      <c r="E127"/>
    </row>
    <row r="128" spans="1:5" ht="15">
      <c r="A128"/>
      <c r="B128"/>
      <c r="C128"/>
      <c r="D128"/>
      <c r="E128"/>
    </row>
    <row r="129" spans="1:5" ht="15">
      <c r="A129"/>
      <c r="B129"/>
      <c r="C129"/>
      <c r="D129"/>
      <c r="E129"/>
    </row>
    <row r="130" spans="1:5" ht="15">
      <c r="A130"/>
      <c r="B130"/>
      <c r="C130"/>
      <c r="D130"/>
      <c r="E130"/>
    </row>
    <row r="131" spans="1:5" ht="15">
      <c r="A131"/>
      <c r="B131"/>
      <c r="C131"/>
      <c r="D131"/>
      <c r="E131"/>
    </row>
    <row r="132" spans="1:5" ht="15">
      <c r="A132"/>
      <c r="B132"/>
      <c r="C132"/>
      <c r="D132"/>
      <c r="E132"/>
    </row>
    <row r="133" spans="1:5" ht="15">
      <c r="A133"/>
      <c r="B133"/>
      <c r="C133"/>
      <c r="D133"/>
      <c r="E133"/>
    </row>
    <row r="134" spans="1:5" ht="15">
      <c r="A134"/>
      <c r="B134"/>
      <c r="C134"/>
      <c r="D134"/>
      <c r="E134"/>
    </row>
    <row r="135" spans="1:5" ht="15">
      <c r="A135"/>
      <c r="B135"/>
      <c r="C135"/>
      <c r="D135"/>
      <c r="E135"/>
    </row>
    <row r="136" spans="1:5" ht="15">
      <c r="A136"/>
      <c r="B136"/>
      <c r="C136"/>
      <c r="D136"/>
      <c r="E136"/>
    </row>
    <row r="137" spans="1:5" ht="15">
      <c r="A137"/>
      <c r="B137"/>
      <c r="C137"/>
      <c r="D137"/>
      <c r="E137"/>
    </row>
    <row r="138" spans="1:5" ht="15">
      <c r="A138"/>
      <c r="B138"/>
      <c r="C138"/>
      <c r="D138"/>
      <c r="E138"/>
    </row>
    <row r="139" spans="1:5" ht="15">
      <c r="A139"/>
      <c r="B139"/>
      <c r="C139"/>
      <c r="D139"/>
      <c r="E139"/>
    </row>
    <row r="140" spans="1:5" ht="15">
      <c r="A140"/>
      <c r="B140"/>
      <c r="C140"/>
      <c r="D140"/>
      <c r="E140"/>
    </row>
    <row r="141" spans="1:5" ht="15">
      <c r="A141"/>
      <c r="B141"/>
      <c r="C141"/>
      <c r="D141"/>
      <c r="E141"/>
    </row>
    <row r="142" spans="1:5" ht="15">
      <c r="A142"/>
      <c r="B142"/>
      <c r="C142"/>
      <c r="D142"/>
      <c r="E142"/>
    </row>
    <row r="143" spans="1:5" ht="15">
      <c r="A143"/>
      <c r="B143"/>
      <c r="C143"/>
      <c r="D143"/>
      <c r="E143"/>
    </row>
    <row r="144" spans="1:5" ht="15">
      <c r="A144"/>
      <c r="B144"/>
      <c r="C144"/>
      <c r="D144"/>
      <c r="E144"/>
    </row>
    <row r="145" spans="1:5" ht="15">
      <c r="A145"/>
      <c r="B145"/>
      <c r="C145"/>
      <c r="D145"/>
      <c r="E145"/>
    </row>
    <row r="146" spans="1:5" ht="15">
      <c r="A146"/>
      <c r="B146"/>
      <c r="C146"/>
      <c r="D146"/>
      <c r="E146"/>
    </row>
    <row r="147" spans="1:5" ht="15">
      <c r="A147"/>
      <c r="B147"/>
      <c r="C147"/>
      <c r="D147"/>
      <c r="E147"/>
    </row>
    <row r="148" spans="1:5" ht="15">
      <c r="A148"/>
      <c r="B148"/>
      <c r="C148"/>
      <c r="D148"/>
      <c r="E148"/>
    </row>
    <row r="149" spans="1:5" ht="15">
      <c r="A149"/>
      <c r="B149"/>
      <c r="C149"/>
      <c r="D149"/>
      <c r="E149"/>
    </row>
    <row r="150" spans="1:5" ht="15">
      <c r="A150"/>
      <c r="B150"/>
      <c r="C150"/>
      <c r="D150"/>
      <c r="E150"/>
    </row>
    <row r="151" spans="1:5" ht="15">
      <c r="A151"/>
      <c r="B151"/>
      <c r="C151"/>
      <c r="D151"/>
      <c r="E151"/>
    </row>
    <row r="152" spans="1:5" ht="15">
      <c r="A152"/>
      <c r="B152"/>
      <c r="C152"/>
      <c r="D152"/>
      <c r="E152"/>
    </row>
    <row r="153" spans="1:5" ht="15">
      <c r="A153"/>
      <c r="B153"/>
      <c r="C153"/>
      <c r="D153"/>
      <c r="E153"/>
    </row>
    <row r="154" spans="1:5" ht="15">
      <c r="A154"/>
      <c r="B154"/>
      <c r="C154"/>
      <c r="D154"/>
      <c r="E154"/>
    </row>
    <row r="155" spans="1:5" ht="15">
      <c r="A155"/>
      <c r="B155"/>
      <c r="C155"/>
      <c r="D155"/>
      <c r="E155"/>
    </row>
    <row r="156" spans="1:5" ht="15">
      <c r="A156"/>
      <c r="B156"/>
      <c r="C156"/>
      <c r="D156"/>
      <c r="E156"/>
    </row>
    <row r="157" spans="1:5" ht="15">
      <c r="A157"/>
      <c r="B157"/>
      <c r="C157"/>
      <c r="D157"/>
      <c r="E157"/>
    </row>
    <row r="158" spans="1:5" ht="15">
      <c r="A158"/>
      <c r="B158"/>
      <c r="C158"/>
      <c r="D158"/>
      <c r="E158"/>
    </row>
    <row r="159" spans="1:5" ht="15">
      <c r="A159"/>
      <c r="B159"/>
      <c r="C159"/>
      <c r="D159"/>
      <c r="E159"/>
    </row>
    <row r="160" spans="1:5" ht="15">
      <c r="A160"/>
      <c r="B160"/>
      <c r="C160"/>
      <c r="D160"/>
      <c r="E160"/>
    </row>
    <row r="161" spans="1:5" ht="15">
      <c r="A161"/>
      <c r="B161"/>
      <c r="C161"/>
      <c r="D161"/>
      <c r="E161"/>
    </row>
    <row r="162" spans="1:5" ht="15">
      <c r="A162"/>
      <c r="B162"/>
      <c r="C162"/>
      <c r="D162"/>
      <c r="E162"/>
    </row>
    <row r="163" spans="1:5" ht="15">
      <c r="A163"/>
      <c r="B163"/>
      <c r="C163"/>
      <c r="D163"/>
      <c r="E163"/>
    </row>
    <row r="164" spans="1:5" ht="15">
      <c r="A164"/>
      <c r="B164"/>
      <c r="C164"/>
      <c r="D164"/>
      <c r="E164"/>
    </row>
    <row r="165" spans="1:5" ht="15">
      <c r="A165"/>
      <c r="B165"/>
      <c r="C165"/>
      <c r="D165"/>
      <c r="E165"/>
    </row>
    <row r="166" spans="1:5" ht="15">
      <c r="A166"/>
      <c r="B166"/>
      <c r="C166"/>
      <c r="D166"/>
      <c r="E166"/>
    </row>
    <row r="167" spans="1:5" ht="15">
      <c r="A167"/>
      <c r="B167"/>
      <c r="C167"/>
      <c r="D167"/>
      <c r="E167"/>
    </row>
    <row r="168" spans="1:5" ht="15">
      <c r="A168"/>
      <c r="B168"/>
      <c r="C168"/>
      <c r="D168"/>
      <c r="E168"/>
    </row>
    <row r="169" spans="1:5" ht="15">
      <c r="A169"/>
      <c r="B169"/>
      <c r="C169"/>
      <c r="D169"/>
      <c r="E169"/>
    </row>
    <row r="170" spans="1:5" ht="15">
      <c r="A170"/>
      <c r="B170"/>
      <c r="C170"/>
      <c r="D170"/>
      <c r="E170"/>
    </row>
    <row r="171" spans="1:5" ht="15">
      <c r="A171"/>
      <c r="B171"/>
      <c r="C171"/>
      <c r="D171"/>
      <c r="E171"/>
    </row>
    <row r="172" spans="1:5" ht="15">
      <c r="A172"/>
      <c r="B172"/>
      <c r="C172"/>
      <c r="D172"/>
      <c r="E172"/>
    </row>
    <row r="173" spans="1:5" ht="15">
      <c r="A173"/>
      <c r="B173"/>
      <c r="C173"/>
      <c r="D173"/>
      <c r="E173"/>
    </row>
    <row r="174" spans="1:5" ht="15">
      <c r="A174"/>
      <c r="B174"/>
      <c r="C174"/>
      <c r="D174"/>
      <c r="E174"/>
    </row>
    <row r="175" spans="1:5" ht="15">
      <c r="A175"/>
      <c r="B175"/>
      <c r="C175"/>
      <c r="D175"/>
      <c r="E175"/>
    </row>
    <row r="176" spans="1:5" ht="15">
      <c r="A176"/>
      <c r="B176"/>
      <c r="C176"/>
      <c r="D176"/>
      <c r="E176"/>
    </row>
    <row r="177" spans="1:5" ht="15">
      <c r="A177"/>
      <c r="B177"/>
      <c r="C177"/>
      <c r="D177"/>
      <c r="E177"/>
    </row>
    <row r="178" spans="1:5" ht="15">
      <c r="A178"/>
      <c r="B178"/>
      <c r="C178"/>
      <c r="D178"/>
      <c r="E178"/>
    </row>
    <row r="179" spans="1:5" ht="15">
      <c r="A179"/>
      <c r="B179"/>
      <c r="C179"/>
      <c r="D179"/>
      <c r="E179"/>
    </row>
    <row r="180" spans="1:5" ht="15">
      <c r="A180"/>
      <c r="B180"/>
      <c r="C180"/>
      <c r="D180"/>
      <c r="E180"/>
    </row>
    <row r="181" spans="1:5" ht="15">
      <c r="A181"/>
      <c r="B181"/>
      <c r="C181"/>
      <c r="D181"/>
      <c r="E181"/>
    </row>
    <row r="182" spans="1:5" ht="15">
      <c r="A182"/>
      <c r="B182"/>
      <c r="C182"/>
      <c r="D182"/>
      <c r="E182"/>
    </row>
    <row r="183" spans="1:5" ht="15">
      <c r="A183"/>
      <c r="B183"/>
      <c r="C183"/>
      <c r="D183"/>
      <c r="E183"/>
    </row>
    <row r="184" spans="1:5" ht="15">
      <c r="A184"/>
      <c r="B184"/>
      <c r="C184"/>
      <c r="D184"/>
      <c r="E184"/>
    </row>
    <row r="185" spans="1:5" ht="15">
      <c r="A185"/>
      <c r="B185"/>
      <c r="C185"/>
      <c r="D185"/>
      <c r="E185"/>
    </row>
    <row r="186" spans="1:5" ht="15">
      <c r="A186"/>
      <c r="B186"/>
      <c r="C186"/>
      <c r="D186"/>
      <c r="E186"/>
    </row>
    <row r="187" spans="1:5" ht="15">
      <c r="A187"/>
      <c r="B187"/>
      <c r="C187"/>
      <c r="D187"/>
      <c r="E187"/>
    </row>
    <row r="188" spans="1:5" ht="15">
      <c r="A188"/>
      <c r="B188"/>
      <c r="C188"/>
      <c r="D188"/>
      <c r="E188"/>
    </row>
    <row r="189" spans="1:5" ht="15">
      <c r="A189"/>
      <c r="B189"/>
      <c r="C189"/>
      <c r="D189"/>
      <c r="E189"/>
    </row>
    <row r="190" spans="1:5" ht="15">
      <c r="A190"/>
      <c r="B190"/>
      <c r="C190"/>
      <c r="D190"/>
      <c r="E190"/>
    </row>
    <row r="191" spans="1:5" ht="15">
      <c r="A191"/>
      <c r="B191"/>
      <c r="C191"/>
      <c r="D191"/>
      <c r="E191"/>
    </row>
    <row r="192" spans="1:5" ht="15">
      <c r="A192"/>
      <c r="B192"/>
      <c r="C192"/>
      <c r="D192"/>
      <c r="E192"/>
    </row>
    <row r="193" spans="1:5" ht="15">
      <c r="A193"/>
      <c r="B193"/>
      <c r="C193"/>
      <c r="D193"/>
      <c r="E193"/>
    </row>
    <row r="194" spans="1:5" ht="15">
      <c r="A194"/>
      <c r="B194"/>
      <c r="C194"/>
      <c r="D194"/>
      <c r="E194"/>
    </row>
    <row r="195" spans="1:5" ht="15">
      <c r="A195"/>
      <c r="B195"/>
      <c r="C195"/>
      <c r="D195"/>
      <c r="E195"/>
    </row>
    <row r="196" spans="1:5" ht="15">
      <c r="A196"/>
      <c r="B196"/>
      <c r="C196"/>
      <c r="D196"/>
      <c r="E196"/>
    </row>
    <row r="197" spans="1:5" ht="15">
      <c r="A197"/>
      <c r="B197"/>
      <c r="C197"/>
      <c r="D197"/>
      <c r="E197"/>
    </row>
    <row r="198" spans="1:5" ht="15">
      <c r="A198"/>
      <c r="B198"/>
      <c r="C198"/>
      <c r="D198"/>
      <c r="E198"/>
    </row>
    <row r="199" spans="1:5" ht="15">
      <c r="A199"/>
      <c r="B199"/>
      <c r="C199"/>
      <c r="D199"/>
      <c r="E199"/>
    </row>
    <row r="200" spans="1:5" ht="15">
      <c r="A200"/>
      <c r="B200"/>
      <c r="C200"/>
      <c r="D200"/>
      <c r="E200"/>
    </row>
    <row r="201" spans="1:5" ht="15">
      <c r="A201"/>
      <c r="B201"/>
      <c r="C201"/>
      <c r="D201"/>
      <c r="E201"/>
    </row>
    <row r="202" spans="1:5" ht="15">
      <c r="A202"/>
      <c r="B202"/>
      <c r="C202"/>
      <c r="D202"/>
      <c r="E202"/>
    </row>
    <row r="203" spans="1:5" ht="15">
      <c r="A203"/>
      <c r="B203"/>
      <c r="C203"/>
      <c r="D203"/>
      <c r="E203"/>
    </row>
    <row r="204" spans="1:5" ht="15">
      <c r="A204"/>
      <c r="B204"/>
      <c r="C204"/>
      <c r="D204"/>
      <c r="E204"/>
    </row>
    <row r="205" spans="1:5" ht="15">
      <c r="A205"/>
      <c r="B205"/>
      <c r="C205"/>
      <c r="D205"/>
      <c r="E205"/>
    </row>
    <row r="206" spans="1:5" ht="15">
      <c r="A206"/>
      <c r="B206"/>
      <c r="C206"/>
      <c r="D206"/>
      <c r="E206"/>
    </row>
    <row r="207" spans="1:5" ht="15">
      <c r="A207"/>
      <c r="B207"/>
      <c r="C207"/>
      <c r="D207"/>
      <c r="E207"/>
    </row>
    <row r="208" spans="1:5" ht="15">
      <c r="A208"/>
      <c r="B208"/>
      <c r="C208"/>
      <c r="D208"/>
      <c r="E208"/>
    </row>
    <row r="209" spans="1:5" ht="15">
      <c r="A209"/>
      <c r="B209"/>
      <c r="C209"/>
      <c r="D209"/>
      <c r="E209"/>
    </row>
    <row r="210" spans="1:5" ht="15">
      <c r="A210"/>
      <c r="B210"/>
      <c r="C210"/>
      <c r="D210"/>
      <c r="E210"/>
    </row>
    <row r="211" spans="1:5" ht="15">
      <c r="A211"/>
      <c r="B211"/>
      <c r="C211"/>
      <c r="D211"/>
      <c r="E211"/>
    </row>
    <row r="212" spans="1:5" ht="15">
      <c r="A212"/>
      <c r="B212"/>
      <c r="C212"/>
      <c r="D212"/>
      <c r="E212"/>
    </row>
    <row r="213" spans="1:5" ht="15">
      <c r="A213"/>
      <c r="B213"/>
      <c r="C213"/>
      <c r="D213"/>
      <c r="E213"/>
    </row>
    <row r="214" spans="1:5" ht="15">
      <c r="A214"/>
      <c r="B214"/>
      <c r="C214"/>
      <c r="D214"/>
      <c r="E214"/>
    </row>
    <row r="215" spans="1:5" ht="15">
      <c r="A215"/>
      <c r="B215"/>
      <c r="C215"/>
      <c r="D215"/>
      <c r="E215"/>
    </row>
    <row r="216" spans="1:5" ht="15">
      <c r="A216"/>
      <c r="B216"/>
      <c r="C216"/>
      <c r="D216"/>
      <c r="E216"/>
    </row>
    <row r="217" spans="1:5" ht="15">
      <c r="A217"/>
      <c r="B217"/>
      <c r="C217"/>
      <c r="D217"/>
      <c r="E217"/>
    </row>
    <row r="218" spans="1:5" ht="15">
      <c r="A218"/>
      <c r="B218"/>
      <c r="C218"/>
      <c r="D218"/>
      <c r="E218"/>
    </row>
    <row r="219" spans="1:5" ht="15">
      <c r="A219"/>
      <c r="B219"/>
      <c r="C219"/>
      <c r="D219"/>
      <c r="E219"/>
    </row>
    <row r="220" spans="1:5" ht="15">
      <c r="A220"/>
      <c r="B220"/>
      <c r="C220"/>
      <c r="D220"/>
      <c r="E220"/>
    </row>
    <row r="221" spans="1:5" ht="15">
      <c r="A221"/>
      <c r="B221"/>
      <c r="C221"/>
      <c r="D221"/>
      <c r="E221"/>
    </row>
    <row r="222" spans="1:5" ht="15">
      <c r="A222"/>
      <c r="B222"/>
      <c r="C222"/>
      <c r="D222"/>
      <c r="E222"/>
    </row>
    <row r="223" spans="1:5" ht="15">
      <c r="A223"/>
      <c r="B223"/>
      <c r="C223"/>
      <c r="D223"/>
      <c r="E223"/>
    </row>
    <row r="224" spans="1:5" ht="15">
      <c r="A224"/>
      <c r="B224"/>
      <c r="C224"/>
      <c r="D224"/>
      <c r="E224"/>
    </row>
    <row r="225" spans="1:5" ht="15">
      <c r="A225"/>
      <c r="B225"/>
      <c r="C225"/>
      <c r="D225"/>
      <c r="E225"/>
    </row>
    <row r="226" spans="1:5" ht="15">
      <c r="A226"/>
      <c r="B226"/>
      <c r="C226"/>
      <c r="D226"/>
      <c r="E226"/>
    </row>
    <row r="227" spans="1:5" ht="15">
      <c r="A227"/>
      <c r="B227"/>
      <c r="C227"/>
      <c r="D227"/>
      <c r="E227"/>
    </row>
    <row r="228" spans="1:5" ht="15">
      <c r="A228"/>
      <c r="B228"/>
      <c r="C228"/>
      <c r="D228"/>
      <c r="E228"/>
    </row>
    <row r="229" spans="1:5" ht="15">
      <c r="A229"/>
      <c r="B229"/>
      <c r="C229"/>
      <c r="D229"/>
      <c r="E229"/>
    </row>
    <row r="230" spans="1:5" ht="15">
      <c r="A230"/>
      <c r="B230"/>
      <c r="C230"/>
      <c r="D230"/>
      <c r="E230"/>
    </row>
    <row r="231" spans="1:5" ht="15">
      <c r="A231"/>
      <c r="B231"/>
      <c r="C231"/>
      <c r="D231"/>
      <c r="E231"/>
    </row>
    <row r="232" spans="1:5" ht="15">
      <c r="A232"/>
      <c r="B232"/>
      <c r="C232"/>
      <c r="D232"/>
      <c r="E232"/>
    </row>
    <row r="233" spans="1:5" ht="15">
      <c r="A233"/>
      <c r="B233"/>
      <c r="C233"/>
      <c r="D233"/>
      <c r="E233"/>
    </row>
    <row r="234" spans="1:5" ht="15">
      <c r="A234"/>
      <c r="B234"/>
      <c r="C234"/>
      <c r="D234"/>
      <c r="E234"/>
    </row>
    <row r="235" spans="1:5" ht="15">
      <c r="A235"/>
      <c r="B235"/>
      <c r="C235"/>
      <c r="D235"/>
      <c r="E235"/>
    </row>
    <row r="236" spans="1:5" ht="15">
      <c r="A236"/>
      <c r="B236"/>
      <c r="C236"/>
      <c r="D236"/>
      <c r="E236"/>
    </row>
    <row r="237" spans="1:5" ht="15">
      <c r="A237"/>
      <c r="B237"/>
      <c r="C237"/>
      <c r="D237"/>
      <c r="E237"/>
    </row>
    <row r="238" spans="1:5" ht="15">
      <c r="A238"/>
      <c r="B238"/>
      <c r="C238"/>
      <c r="D238"/>
      <c r="E238"/>
    </row>
    <row r="239" spans="1:5" ht="15">
      <c r="A239"/>
      <c r="B239"/>
      <c r="C239"/>
      <c r="D239"/>
      <c r="E239"/>
    </row>
    <row r="240" spans="1:5" ht="15">
      <c r="A240"/>
      <c r="B240"/>
      <c r="C240"/>
      <c r="D240"/>
      <c r="E240"/>
    </row>
    <row r="241" spans="1:5" ht="15">
      <c r="A241"/>
      <c r="B241"/>
      <c r="C241"/>
      <c r="D241"/>
      <c r="E241"/>
    </row>
    <row r="242" spans="1:5" ht="15">
      <c r="A242"/>
      <c r="B242"/>
      <c r="C242"/>
      <c r="D242"/>
      <c r="E242"/>
    </row>
    <row r="243" spans="1:5" ht="15">
      <c r="A243"/>
      <c r="B243"/>
      <c r="C243"/>
      <c r="D243"/>
      <c r="E243"/>
    </row>
    <row r="244" spans="1:5" ht="15">
      <c r="A244"/>
      <c r="B244"/>
      <c r="C244"/>
      <c r="D244"/>
      <c r="E244"/>
    </row>
    <row r="245" spans="1:5" ht="15">
      <c r="A245"/>
      <c r="B245"/>
      <c r="C245"/>
      <c r="D245"/>
      <c r="E245"/>
    </row>
    <row r="246" spans="1:5" ht="15">
      <c r="A246"/>
      <c r="B246"/>
      <c r="C246"/>
      <c r="D246"/>
      <c r="E246"/>
    </row>
    <row r="247" spans="1:5" ht="15">
      <c r="A247"/>
      <c r="B247"/>
      <c r="C247"/>
      <c r="D247"/>
      <c r="E247"/>
    </row>
    <row r="248" spans="1:5" ht="15">
      <c r="A248"/>
      <c r="B248"/>
      <c r="C248"/>
      <c r="D248"/>
      <c r="E248"/>
    </row>
    <row r="249" spans="1:5" ht="15">
      <c r="A249"/>
      <c r="B249"/>
      <c r="C249"/>
      <c r="D249"/>
      <c r="E249"/>
    </row>
    <row r="250" spans="1:5" ht="15">
      <c r="A250"/>
      <c r="B250"/>
      <c r="C250"/>
      <c r="D250"/>
      <c r="E250"/>
    </row>
    <row r="251" spans="1:5" ht="15">
      <c r="A251"/>
      <c r="B251"/>
      <c r="C251"/>
      <c r="D251"/>
      <c r="E251"/>
    </row>
    <row r="252" spans="1:5" ht="15">
      <c r="A252"/>
      <c r="B252"/>
      <c r="C252"/>
      <c r="D252"/>
      <c r="E252"/>
    </row>
    <row r="253" spans="1:5" ht="15">
      <c r="A253"/>
      <c r="B253"/>
      <c r="C253"/>
      <c r="D253"/>
      <c r="E253"/>
    </row>
    <row r="254" spans="1:5" ht="15">
      <c r="A254"/>
      <c r="B254"/>
      <c r="C254"/>
      <c r="D254"/>
      <c r="E254"/>
    </row>
    <row r="255" spans="1:5" ht="15">
      <c r="A255"/>
      <c r="B255"/>
      <c r="C255"/>
      <c r="D255"/>
      <c r="E255"/>
    </row>
    <row r="256" spans="1:5" ht="15">
      <c r="A256"/>
      <c r="B256"/>
      <c r="C256"/>
      <c r="D256"/>
      <c r="E256"/>
    </row>
    <row r="257" spans="1:5" ht="15">
      <c r="A257"/>
      <c r="B257"/>
      <c r="C257"/>
      <c r="D257"/>
      <c r="E257"/>
    </row>
    <row r="258" spans="1:5" ht="15">
      <c r="A258"/>
      <c r="B258"/>
      <c r="C258"/>
      <c r="D258"/>
      <c r="E258"/>
    </row>
    <row r="259" spans="1:5" ht="15">
      <c r="A259"/>
      <c r="B259"/>
      <c r="C259"/>
      <c r="D259"/>
      <c r="E259"/>
    </row>
    <row r="260" spans="1:5" ht="15">
      <c r="A260"/>
      <c r="B260"/>
      <c r="C260"/>
      <c r="D260"/>
      <c r="E260"/>
    </row>
    <row r="261" spans="1:5" ht="15">
      <c r="A261"/>
      <c r="B261"/>
      <c r="C261"/>
      <c r="D261"/>
      <c r="E261"/>
    </row>
    <row r="262" spans="1:5" ht="15">
      <c r="A262"/>
      <c r="B262"/>
      <c r="C262"/>
      <c r="D262"/>
      <c r="E262"/>
    </row>
    <row r="263" spans="1:5" ht="15">
      <c r="A263"/>
      <c r="B263"/>
      <c r="C263"/>
      <c r="D263"/>
      <c r="E263"/>
    </row>
    <row r="264" spans="1:5" ht="15">
      <c r="A264"/>
      <c r="B264"/>
      <c r="C264"/>
      <c r="D264"/>
      <c r="E264"/>
    </row>
    <row r="265" spans="1:5" ht="15">
      <c r="A265"/>
      <c r="B265"/>
      <c r="C265"/>
      <c r="D265"/>
      <c r="E265"/>
    </row>
    <row r="266" spans="1:5" ht="15">
      <c r="A266"/>
      <c r="B266"/>
      <c r="C266"/>
      <c r="D266"/>
      <c r="E266"/>
    </row>
    <row r="267" spans="1:5" ht="15">
      <c r="A267"/>
      <c r="B267"/>
      <c r="C267"/>
      <c r="D267"/>
      <c r="E267"/>
    </row>
    <row r="268" spans="1:5" ht="15">
      <c r="A268"/>
      <c r="B268"/>
      <c r="C268"/>
      <c r="D268"/>
      <c r="E268"/>
    </row>
    <row r="269" spans="1:5" ht="15">
      <c r="A269"/>
      <c r="B269"/>
      <c r="C269"/>
      <c r="D269"/>
      <c r="E269"/>
    </row>
    <row r="270" spans="1:5" ht="15">
      <c r="A270"/>
      <c r="B270"/>
      <c r="C270"/>
      <c r="D270"/>
      <c r="E270"/>
    </row>
    <row r="271" spans="1:5" ht="15">
      <c r="A271"/>
      <c r="B271"/>
      <c r="C271"/>
      <c r="D271"/>
      <c r="E271"/>
    </row>
    <row r="272" spans="1:5" ht="15">
      <c r="A272"/>
      <c r="B272"/>
      <c r="C272"/>
      <c r="D272"/>
      <c r="E272"/>
    </row>
    <row r="273" spans="1:5" ht="15">
      <c r="A273"/>
      <c r="B273"/>
      <c r="C273"/>
      <c r="D273"/>
      <c r="E273"/>
    </row>
    <row r="274" spans="1:5" ht="15">
      <c r="A274"/>
      <c r="B274"/>
      <c r="C274"/>
      <c r="D274"/>
      <c r="E274"/>
    </row>
    <row r="275" spans="1:5" ht="15">
      <c r="A275"/>
      <c r="B275"/>
      <c r="C275"/>
      <c r="D275"/>
      <c r="E275"/>
    </row>
    <row r="276" spans="1:5" ht="15">
      <c r="A276"/>
      <c r="B276"/>
      <c r="C276"/>
      <c r="D276"/>
      <c r="E276"/>
    </row>
    <row r="277" spans="1:5" ht="15">
      <c r="A277"/>
      <c r="B277"/>
      <c r="C277"/>
      <c r="D277"/>
      <c r="E277"/>
    </row>
    <row r="278" spans="1:5" ht="15">
      <c r="A278"/>
      <c r="B278"/>
      <c r="C278"/>
      <c r="D278"/>
      <c r="E278"/>
    </row>
    <row r="279" spans="1:5" ht="15">
      <c r="A279"/>
      <c r="B279"/>
      <c r="C279"/>
      <c r="D279"/>
      <c r="E279"/>
    </row>
    <row r="280" spans="1:5" ht="15">
      <c r="A280"/>
      <c r="B280"/>
      <c r="C280"/>
      <c r="D280"/>
      <c r="E280"/>
    </row>
    <row r="281" spans="1:5" ht="15">
      <c r="A281"/>
      <c r="B281"/>
      <c r="C281"/>
      <c r="D281"/>
      <c r="E281"/>
    </row>
    <row r="282" spans="1:5" ht="15">
      <c r="A282"/>
      <c r="B282"/>
      <c r="C282"/>
      <c r="D282"/>
      <c r="E282"/>
    </row>
    <row r="283" spans="1:5" ht="15">
      <c r="A283"/>
      <c r="B283"/>
      <c r="C283"/>
      <c r="D283"/>
      <c r="E283"/>
    </row>
    <row r="284" spans="1:5" ht="15">
      <c r="A284"/>
      <c r="B284"/>
      <c r="C284"/>
      <c r="D284"/>
      <c r="E284"/>
    </row>
    <row r="285" spans="1:5" ht="15">
      <c r="A285"/>
      <c r="B285"/>
      <c r="C285"/>
      <c r="D285"/>
      <c r="E285"/>
    </row>
    <row r="286" spans="1:5" ht="15">
      <c r="A286"/>
      <c r="B286"/>
      <c r="C286"/>
      <c r="D286"/>
      <c r="E286"/>
    </row>
    <row r="287" spans="1:5" ht="15">
      <c r="A287"/>
      <c r="B287"/>
      <c r="C287"/>
      <c r="D287"/>
      <c r="E287"/>
    </row>
    <row r="288" spans="1:5" ht="15">
      <c r="A288"/>
      <c r="B288"/>
      <c r="C288"/>
      <c r="D288"/>
      <c r="E288"/>
    </row>
    <row r="289" spans="1:5" ht="15">
      <c r="A289"/>
      <c r="B289"/>
      <c r="C289"/>
      <c r="D289"/>
      <c r="E289"/>
    </row>
    <row r="290" spans="1:5" ht="15">
      <c r="A290"/>
      <c r="B290"/>
      <c r="C290"/>
      <c r="D290"/>
      <c r="E290"/>
    </row>
    <row r="291" spans="1:5" ht="15">
      <c r="A291"/>
      <c r="B291"/>
      <c r="C291"/>
      <c r="D291"/>
      <c r="E291"/>
    </row>
    <row r="292" spans="1:5" ht="15">
      <c r="A292"/>
      <c r="B292"/>
      <c r="C292"/>
      <c r="D292"/>
      <c r="E292"/>
    </row>
    <row r="293" spans="1:5" ht="15">
      <c r="A293"/>
      <c r="B293"/>
      <c r="C293"/>
      <c r="D293"/>
      <c r="E293"/>
    </row>
    <row r="294" spans="1:5" ht="15">
      <c r="A294"/>
      <c r="B294"/>
      <c r="C294"/>
      <c r="D294"/>
      <c r="E294"/>
    </row>
    <row r="295" spans="1:5" ht="15">
      <c r="A295"/>
      <c r="B295"/>
      <c r="C295"/>
      <c r="D295"/>
      <c r="E295"/>
    </row>
    <row r="296" spans="1:5" ht="15">
      <c r="A296"/>
      <c r="B296"/>
      <c r="C296"/>
      <c r="D296"/>
      <c r="E296"/>
    </row>
    <row r="297" spans="1:5" ht="15">
      <c r="A297"/>
      <c r="B297"/>
      <c r="C297"/>
      <c r="D297"/>
      <c r="E297"/>
    </row>
    <row r="298" spans="1:5" ht="15">
      <c r="A298"/>
      <c r="B298"/>
      <c r="C298"/>
      <c r="D298"/>
      <c r="E298"/>
    </row>
    <row r="299" spans="1:5" ht="15">
      <c r="A299"/>
      <c r="B299"/>
      <c r="C299"/>
      <c r="D299"/>
      <c r="E299"/>
    </row>
    <row r="300" spans="1:5" ht="15">
      <c r="A300"/>
      <c r="B300"/>
      <c r="C300"/>
      <c r="D300"/>
      <c r="E300"/>
    </row>
    <row r="301" spans="1:5" ht="15">
      <c r="A301"/>
      <c r="B301"/>
      <c r="C301"/>
      <c r="D301"/>
      <c r="E301"/>
    </row>
    <row r="302" spans="1:5" ht="15">
      <c r="A302"/>
      <c r="B302"/>
      <c r="C302"/>
      <c r="D302"/>
      <c r="E302"/>
    </row>
    <row r="303" spans="1:5" ht="15">
      <c r="A303"/>
      <c r="B303"/>
      <c r="C303"/>
      <c r="D303"/>
      <c r="E303"/>
    </row>
    <row r="304" spans="1:5" ht="15">
      <c r="A304"/>
      <c r="B304"/>
      <c r="C304"/>
      <c r="D304"/>
      <c r="E304"/>
    </row>
    <row r="305" spans="1:5" ht="15">
      <c r="A305"/>
      <c r="B305"/>
      <c r="C305"/>
      <c r="D305"/>
      <c r="E305"/>
    </row>
    <row r="306" spans="1:5" ht="15">
      <c r="A306"/>
      <c r="B306"/>
      <c r="C306"/>
      <c r="D306"/>
      <c r="E306"/>
    </row>
    <row r="307" spans="1:5" ht="15">
      <c r="A307"/>
      <c r="B307"/>
      <c r="C307"/>
      <c r="D307"/>
      <c r="E307"/>
    </row>
    <row r="308" spans="1:5" ht="15">
      <c r="A308"/>
      <c r="B308"/>
      <c r="C308"/>
      <c r="D308"/>
      <c r="E308"/>
    </row>
    <row r="309" spans="1:5" ht="15">
      <c r="A309"/>
      <c r="B309"/>
      <c r="C309"/>
      <c r="D309"/>
      <c r="E309"/>
    </row>
    <row r="310" spans="1:5" ht="15">
      <c r="A310"/>
      <c r="B310"/>
      <c r="C310"/>
      <c r="D310"/>
      <c r="E310"/>
    </row>
    <row r="311" spans="1:5" ht="15">
      <c r="A311"/>
      <c r="B311"/>
      <c r="C311"/>
      <c r="D311"/>
      <c r="E311"/>
    </row>
    <row r="312" spans="1:5" ht="15">
      <c r="A312"/>
      <c r="B312"/>
      <c r="C312"/>
      <c r="D312"/>
      <c r="E312"/>
    </row>
    <row r="313" spans="1:5" ht="15">
      <c r="A313"/>
      <c r="B313"/>
      <c r="C313"/>
      <c r="D313"/>
      <c r="E313"/>
    </row>
    <row r="314" spans="1:5" ht="15">
      <c r="A314"/>
      <c r="B314"/>
      <c r="C314"/>
      <c r="D314"/>
      <c r="E314"/>
    </row>
    <row r="315" spans="1:5" ht="15">
      <c r="A315"/>
      <c r="B315"/>
      <c r="C315"/>
      <c r="D315"/>
      <c r="E315"/>
    </row>
    <row r="316" spans="1:5" ht="15">
      <c r="A316"/>
      <c r="B316"/>
      <c r="C316"/>
      <c r="D316"/>
      <c r="E316"/>
    </row>
    <row r="317" spans="1:5" ht="15">
      <c r="A317"/>
      <c r="B317"/>
      <c r="C317"/>
      <c r="D317"/>
      <c r="E317"/>
    </row>
    <row r="318" spans="1:5" ht="15">
      <c r="A318"/>
      <c r="B318"/>
      <c r="C318"/>
      <c r="D318"/>
      <c r="E318"/>
    </row>
    <row r="319" spans="1:5" ht="15">
      <c r="A319"/>
      <c r="B319"/>
      <c r="C319"/>
      <c r="D319"/>
      <c r="E319"/>
    </row>
    <row r="320" spans="1:5" ht="15">
      <c r="A320"/>
      <c r="B320"/>
      <c r="C320"/>
      <c r="D320"/>
      <c r="E320"/>
    </row>
    <row r="321" spans="1:5" ht="15">
      <c r="A321"/>
      <c r="B321"/>
      <c r="C321"/>
      <c r="D321"/>
      <c r="E321"/>
    </row>
    <row r="322" spans="1:5" ht="15">
      <c r="A322"/>
      <c r="B322"/>
      <c r="C322"/>
      <c r="D322"/>
      <c r="E322"/>
    </row>
    <row r="323" spans="1:5" ht="15">
      <c r="A323"/>
      <c r="B323"/>
      <c r="C323"/>
      <c r="D323"/>
      <c r="E323"/>
    </row>
    <row r="324" spans="1:5" ht="15">
      <c r="A324"/>
      <c r="B324"/>
      <c r="C324"/>
      <c r="D324"/>
      <c r="E324"/>
    </row>
    <row r="325" spans="1:5" ht="15">
      <c r="A325"/>
      <c r="B325"/>
      <c r="C325"/>
      <c r="D325"/>
      <c r="E325"/>
    </row>
    <row r="326" spans="1:5" ht="15">
      <c r="A326"/>
      <c r="B326"/>
      <c r="C326"/>
      <c r="D326"/>
      <c r="E326"/>
    </row>
    <row r="327" spans="1:5" ht="15">
      <c r="A327"/>
      <c r="B327"/>
      <c r="C327"/>
      <c r="D327"/>
      <c r="E327"/>
    </row>
    <row r="328" spans="1:5" ht="15">
      <c r="A328"/>
      <c r="B328"/>
      <c r="C328"/>
      <c r="D328"/>
      <c r="E328"/>
    </row>
    <row r="329" spans="1:5" ht="15">
      <c r="A329"/>
      <c r="B329"/>
      <c r="C329"/>
      <c r="D329"/>
      <c r="E329"/>
    </row>
    <row r="330" spans="1:5" ht="15">
      <c r="A330"/>
      <c r="B330"/>
      <c r="C330"/>
      <c r="D330"/>
      <c r="E330"/>
    </row>
    <row r="331" spans="1:5" ht="15">
      <c r="A331"/>
      <c r="B331"/>
      <c r="C331"/>
      <c r="D331"/>
      <c r="E331"/>
    </row>
    <row r="332" spans="1:5" ht="15">
      <c r="A332"/>
      <c r="B332"/>
      <c r="C332"/>
      <c r="D332"/>
      <c r="E332"/>
    </row>
    <row r="333" spans="1:5" ht="15">
      <c r="A333"/>
      <c r="B333"/>
      <c r="C333"/>
      <c r="D333"/>
      <c r="E333"/>
    </row>
    <row r="334" spans="1:5" ht="15">
      <c r="A334"/>
      <c r="B334"/>
      <c r="C334"/>
      <c r="D334"/>
      <c r="E334"/>
    </row>
    <row r="335" spans="1:5" ht="15">
      <c r="A335"/>
      <c r="B335"/>
      <c r="C335"/>
      <c r="D335"/>
      <c r="E335"/>
    </row>
    <row r="336" spans="1:5" ht="15">
      <c r="A336"/>
      <c r="B336"/>
      <c r="C336"/>
      <c r="D336"/>
      <c r="E336"/>
    </row>
    <row r="337" spans="1:5" ht="15">
      <c r="A337"/>
      <c r="B337"/>
      <c r="C337"/>
      <c r="D337"/>
      <c r="E337"/>
    </row>
    <row r="338" spans="1:5" ht="15">
      <c r="A338"/>
      <c r="B338"/>
      <c r="C338"/>
      <c r="D338"/>
      <c r="E338"/>
    </row>
    <row r="339" spans="1:5" ht="15">
      <c r="A339"/>
      <c r="B339"/>
      <c r="C339"/>
      <c r="D339"/>
      <c r="E339"/>
    </row>
    <row r="340" spans="1:5" ht="15">
      <c r="A340"/>
      <c r="B340"/>
      <c r="C340"/>
      <c r="D340"/>
      <c r="E340"/>
    </row>
    <row r="341" spans="1:5" ht="15">
      <c r="A341"/>
      <c r="B341"/>
      <c r="C341"/>
      <c r="D341"/>
      <c r="E341"/>
    </row>
    <row r="342" spans="1:5" ht="15">
      <c r="A342"/>
      <c r="B342"/>
      <c r="C342"/>
      <c r="D342"/>
      <c r="E342"/>
    </row>
    <row r="343" spans="1:5" ht="15">
      <c r="A343"/>
      <c r="B343"/>
      <c r="C343"/>
      <c r="D343"/>
      <c r="E343"/>
    </row>
    <row r="344" spans="1:5" ht="15">
      <c r="A344"/>
      <c r="B344"/>
      <c r="C344"/>
      <c r="D344"/>
      <c r="E344"/>
    </row>
    <row r="345" spans="1:5" ht="15">
      <c r="A345"/>
      <c r="B345"/>
      <c r="C345"/>
      <c r="D345"/>
      <c r="E345"/>
    </row>
    <row r="346" spans="1:5" ht="15">
      <c r="A346"/>
      <c r="B346"/>
      <c r="C346"/>
      <c r="D346"/>
      <c r="E346"/>
    </row>
    <row r="347" spans="1:5" ht="15">
      <c r="A347"/>
      <c r="B347"/>
      <c r="C347"/>
      <c r="D347"/>
      <c r="E347"/>
    </row>
    <row r="348" spans="1:5" ht="15">
      <c r="A348"/>
      <c r="B348"/>
      <c r="C348"/>
      <c r="D348"/>
      <c r="E348"/>
    </row>
    <row r="349" spans="1:5" ht="15">
      <c r="A349"/>
      <c r="B349"/>
      <c r="C349"/>
      <c r="D349"/>
      <c r="E349"/>
    </row>
    <row r="350" spans="1:5" ht="15">
      <c r="A350"/>
      <c r="B350"/>
      <c r="C350"/>
      <c r="D350"/>
      <c r="E350"/>
    </row>
    <row r="351" spans="1:5" ht="15">
      <c r="A351"/>
      <c r="B351"/>
      <c r="C351"/>
      <c r="D351"/>
      <c r="E351"/>
    </row>
    <row r="352" spans="1:5" ht="15">
      <c r="A352"/>
      <c r="B352"/>
      <c r="C352"/>
      <c r="D352"/>
      <c r="E352"/>
    </row>
    <row r="353" spans="1:5" ht="15">
      <c r="A353"/>
      <c r="B353"/>
      <c r="C353"/>
      <c r="D353"/>
      <c r="E353"/>
    </row>
    <row r="354" spans="1:5" ht="15">
      <c r="A354"/>
      <c r="B354"/>
      <c r="C354"/>
      <c r="D354"/>
      <c r="E354"/>
    </row>
    <row r="355" spans="1:5" ht="15">
      <c r="A355"/>
      <c r="B355"/>
      <c r="C355"/>
      <c r="D355"/>
      <c r="E355"/>
    </row>
    <row r="356" spans="1:5" ht="15">
      <c r="A356"/>
      <c r="B356"/>
      <c r="C356"/>
      <c r="D356"/>
      <c r="E356"/>
    </row>
    <row r="357" spans="1:5" ht="15">
      <c r="A357"/>
      <c r="B357"/>
      <c r="C357"/>
      <c r="D357"/>
      <c r="E357"/>
    </row>
    <row r="358" spans="1:5" ht="15">
      <c r="A358"/>
      <c r="B358"/>
      <c r="C358"/>
      <c r="D358"/>
      <c r="E358"/>
    </row>
    <row r="359" spans="1:5" ht="15">
      <c r="A359"/>
      <c r="B359"/>
      <c r="C359"/>
      <c r="D359"/>
      <c r="E359"/>
    </row>
    <row r="360" spans="1:5" ht="15">
      <c r="A360"/>
      <c r="B360"/>
      <c r="C360"/>
      <c r="D360"/>
      <c r="E360"/>
    </row>
    <row r="361" spans="1:5" ht="15">
      <c r="A361"/>
      <c r="B361"/>
      <c r="C361"/>
      <c r="D361"/>
      <c r="E361"/>
    </row>
    <row r="362" spans="1:5" ht="15">
      <c r="A362"/>
      <c r="B362"/>
      <c r="C362"/>
      <c r="D362"/>
      <c r="E362"/>
    </row>
    <row r="363" spans="1:5" ht="15">
      <c r="A363"/>
      <c r="B363"/>
      <c r="C363"/>
      <c r="D363"/>
      <c r="E363"/>
    </row>
    <row r="364" spans="1:5" ht="15">
      <c r="A364"/>
      <c r="B364"/>
      <c r="C364"/>
      <c r="D364"/>
      <c r="E364"/>
    </row>
    <row r="365" spans="1:5" ht="15">
      <c r="A365"/>
      <c r="B365"/>
      <c r="C365"/>
      <c r="D365"/>
      <c r="E365"/>
    </row>
    <row r="366" spans="1:5" ht="15">
      <c r="A366"/>
      <c r="B366"/>
      <c r="C366"/>
      <c r="D366"/>
      <c r="E366"/>
    </row>
    <row r="367" spans="1:5" ht="15">
      <c r="A367"/>
      <c r="B367"/>
      <c r="C367"/>
      <c r="D367"/>
      <c r="E367"/>
    </row>
    <row r="368" spans="1:5" ht="15">
      <c r="A368"/>
      <c r="B368"/>
      <c r="C368"/>
      <c r="D368"/>
      <c r="E368"/>
    </row>
    <row r="369" spans="1:5" ht="15">
      <c r="A369"/>
      <c r="B369"/>
      <c r="C369"/>
      <c r="D369"/>
      <c r="E369"/>
    </row>
    <row r="370" spans="1:5" ht="15">
      <c r="A370"/>
      <c r="B370"/>
      <c r="C370"/>
      <c r="D370"/>
      <c r="E370"/>
    </row>
    <row r="371" spans="1:5" ht="15">
      <c r="A371"/>
      <c r="B371"/>
      <c r="C371"/>
      <c r="D371"/>
      <c r="E371"/>
    </row>
    <row r="372" spans="1:5" ht="15">
      <c r="A372"/>
      <c r="B372"/>
      <c r="C372"/>
      <c r="D372"/>
      <c r="E372"/>
    </row>
    <row r="373" spans="1:5" ht="15">
      <c r="A373"/>
      <c r="B373"/>
      <c r="C373"/>
      <c r="D373"/>
      <c r="E373"/>
    </row>
    <row r="374" spans="1:5" ht="15">
      <c r="A374"/>
      <c r="B374"/>
      <c r="C374"/>
      <c r="D374"/>
      <c r="E374"/>
    </row>
    <row r="375" spans="1:5" ht="15">
      <c r="A375"/>
      <c r="B375"/>
      <c r="C375"/>
      <c r="D375"/>
      <c r="E375"/>
    </row>
    <row r="376" spans="1:5" ht="15">
      <c r="A376"/>
      <c r="B376"/>
      <c r="C376"/>
      <c r="D376"/>
      <c r="E376"/>
    </row>
    <row r="377" spans="1:5" ht="15">
      <c r="A377"/>
      <c r="B377"/>
      <c r="C377"/>
      <c r="D377"/>
      <c r="E377"/>
    </row>
    <row r="378" spans="1:5" ht="15">
      <c r="A378"/>
      <c r="B378"/>
      <c r="C378"/>
      <c r="D378"/>
      <c r="E378"/>
    </row>
    <row r="379" spans="1:5" ht="15">
      <c r="A379"/>
      <c r="B379"/>
      <c r="C379"/>
      <c r="D379"/>
      <c r="E379"/>
    </row>
    <row r="380" spans="1:5" ht="15">
      <c r="A380"/>
      <c r="B380"/>
      <c r="C380"/>
      <c r="D380"/>
      <c r="E380"/>
    </row>
    <row r="381" spans="1:5" ht="15">
      <c r="A381"/>
      <c r="B381"/>
      <c r="C381"/>
      <c r="D381"/>
      <c r="E381"/>
    </row>
    <row r="382" spans="1:5" ht="15">
      <c r="A382"/>
      <c r="B382"/>
      <c r="C382"/>
      <c r="D382"/>
      <c r="E382"/>
    </row>
    <row r="383" spans="1:5" ht="15">
      <c r="A383"/>
      <c r="B383"/>
      <c r="C383"/>
      <c r="D383"/>
      <c r="E383"/>
    </row>
    <row r="384" spans="1:5" ht="15">
      <c r="A384"/>
      <c r="B384"/>
      <c r="C384"/>
      <c r="D384"/>
      <c r="E384"/>
    </row>
    <row r="385" spans="1:5" ht="15">
      <c r="A385"/>
      <c r="B385"/>
      <c r="C385"/>
      <c r="D385"/>
      <c r="E385"/>
    </row>
    <row r="386" spans="1:5" ht="15">
      <c r="A386"/>
      <c r="B386"/>
      <c r="C386"/>
      <c r="D386"/>
      <c r="E386"/>
    </row>
    <row r="387" spans="1:5" ht="15">
      <c r="A387"/>
      <c r="B387"/>
      <c r="C387"/>
      <c r="D387"/>
      <c r="E387"/>
    </row>
    <row r="388" spans="1:5" ht="15">
      <c r="A388"/>
      <c r="B388"/>
      <c r="C388"/>
      <c r="D388"/>
      <c r="E388"/>
    </row>
    <row r="389" spans="1:5" ht="15">
      <c r="A389"/>
      <c r="B389"/>
      <c r="C389"/>
      <c r="D389"/>
      <c r="E389"/>
    </row>
    <row r="390" spans="1:5" ht="15">
      <c r="A390"/>
      <c r="B390"/>
      <c r="C390"/>
      <c r="D390"/>
      <c r="E390"/>
    </row>
    <row r="391" spans="1:5" ht="15">
      <c r="A391"/>
      <c r="B391"/>
      <c r="C391"/>
      <c r="D391"/>
      <c r="E391"/>
    </row>
    <row r="392" spans="1:5" ht="15">
      <c r="A392"/>
      <c r="B392"/>
      <c r="C392"/>
      <c r="D392"/>
      <c r="E392"/>
    </row>
    <row r="393" spans="1:5" ht="15">
      <c r="A393"/>
      <c r="B393"/>
      <c r="C393"/>
      <c r="D393"/>
      <c r="E393"/>
    </row>
    <row r="394" spans="1:5" ht="15">
      <c r="A394"/>
      <c r="B394"/>
      <c r="C394"/>
      <c r="D394"/>
      <c r="E394"/>
    </row>
    <row r="395" spans="1:5" ht="15">
      <c r="A395"/>
      <c r="B395"/>
      <c r="C395"/>
      <c r="D395"/>
      <c r="E395"/>
    </row>
    <row r="396" spans="1:5" ht="15">
      <c r="A396"/>
      <c r="B396"/>
      <c r="C396"/>
      <c r="D396"/>
      <c r="E396"/>
    </row>
    <row r="397" spans="1:5" ht="15">
      <c r="A397"/>
      <c r="B397"/>
      <c r="C397"/>
      <c r="D397"/>
      <c r="E397"/>
    </row>
    <row r="398" spans="1:5" ht="15">
      <c r="A398"/>
      <c r="B398"/>
      <c r="C398"/>
      <c r="D398"/>
      <c r="E398"/>
    </row>
    <row r="399" spans="1:5" ht="15">
      <c r="A399"/>
      <c r="B399"/>
      <c r="C399"/>
      <c r="D399"/>
      <c r="E399"/>
    </row>
    <row r="400" spans="1:5" ht="15">
      <c r="A400"/>
      <c r="B400"/>
      <c r="C400"/>
      <c r="D400"/>
      <c r="E400"/>
    </row>
    <row r="401" spans="1:5" ht="15">
      <c r="A401"/>
      <c r="B401"/>
      <c r="C401"/>
      <c r="D401"/>
      <c r="E401"/>
    </row>
    <row r="402" spans="1:5" ht="15">
      <c r="A402"/>
      <c r="B402"/>
      <c r="C402"/>
      <c r="D402"/>
      <c r="E402"/>
    </row>
    <row r="403" spans="1:5" ht="15">
      <c r="A403"/>
      <c r="B403"/>
      <c r="C403"/>
      <c r="D403"/>
      <c r="E403"/>
    </row>
    <row r="404" spans="1:5" ht="15">
      <c r="A404"/>
      <c r="B404"/>
      <c r="C404"/>
      <c r="D404"/>
      <c r="E404"/>
    </row>
    <row r="405" spans="1:5" ht="15">
      <c r="A405"/>
      <c r="B405"/>
      <c r="C405"/>
      <c r="D405"/>
      <c r="E405"/>
    </row>
    <row r="406" spans="1:5" ht="15">
      <c r="A406"/>
      <c r="B406"/>
      <c r="C406"/>
      <c r="D406"/>
      <c r="E406"/>
    </row>
    <row r="407" spans="1:5" ht="15">
      <c r="A407"/>
      <c r="B407"/>
      <c r="C407"/>
      <c r="D407"/>
      <c r="E407"/>
    </row>
    <row r="408" spans="1:5" ht="15">
      <c r="A408"/>
      <c r="B408"/>
      <c r="C408"/>
      <c r="D408"/>
      <c r="E408"/>
    </row>
    <row r="409" spans="1:5" ht="15">
      <c r="A409"/>
      <c r="B409"/>
      <c r="C409"/>
      <c r="D409"/>
      <c r="E409"/>
    </row>
    <row r="410" spans="1:5" ht="15">
      <c r="A410"/>
      <c r="B410"/>
      <c r="C410"/>
      <c r="D410"/>
      <c r="E410"/>
    </row>
    <row r="411" spans="1:5" ht="15">
      <c r="A411"/>
      <c r="B411"/>
      <c r="C411"/>
      <c r="D411"/>
      <c r="E411"/>
    </row>
    <row r="412" spans="1:5" ht="15">
      <c r="A412"/>
      <c r="B412"/>
      <c r="C412"/>
      <c r="D412"/>
      <c r="E412"/>
    </row>
    <row r="413" spans="1:5" ht="15">
      <c r="A413"/>
      <c r="B413"/>
      <c r="C413"/>
      <c r="D413"/>
      <c r="E413"/>
    </row>
    <row r="414" spans="1:5" ht="15">
      <c r="A414"/>
      <c r="B414"/>
      <c r="C414"/>
      <c r="D414"/>
      <c r="E414"/>
    </row>
    <row r="415" spans="1:5" ht="15">
      <c r="A415"/>
      <c r="B415"/>
      <c r="C415"/>
      <c r="D415"/>
      <c r="E415"/>
    </row>
    <row r="416" spans="1:5" ht="15">
      <c r="A416"/>
      <c r="B416"/>
      <c r="C416"/>
      <c r="D416"/>
      <c r="E416"/>
    </row>
    <row r="417" spans="1:5" ht="15">
      <c r="A417"/>
      <c r="B417"/>
      <c r="C417"/>
      <c r="D417"/>
      <c r="E417"/>
    </row>
    <row r="418" spans="1:5" ht="15">
      <c r="A418"/>
      <c r="B418"/>
      <c r="C418"/>
      <c r="D418"/>
      <c r="E418"/>
    </row>
    <row r="419" spans="1:5" ht="15">
      <c r="A419"/>
      <c r="B419"/>
      <c r="C419"/>
      <c r="D419"/>
      <c r="E419"/>
    </row>
    <row r="420" spans="1:5" ht="15">
      <c r="A420"/>
      <c r="B420"/>
      <c r="C420"/>
      <c r="D420"/>
      <c r="E420"/>
    </row>
    <row r="421" spans="1:5" ht="15">
      <c r="A421"/>
      <c r="B421"/>
      <c r="C421"/>
      <c r="D421"/>
      <c r="E421"/>
    </row>
    <row r="422" spans="1:5" ht="15">
      <c r="A422"/>
      <c r="B422"/>
      <c r="C422"/>
      <c r="D422"/>
      <c r="E422"/>
    </row>
    <row r="423" spans="1:5" ht="15">
      <c r="A423"/>
      <c r="B423"/>
      <c r="C423"/>
      <c r="D423"/>
      <c r="E423"/>
    </row>
    <row r="424" spans="1:5" ht="15">
      <c r="A424"/>
      <c r="B424"/>
      <c r="C424"/>
      <c r="D424"/>
      <c r="E424"/>
    </row>
    <row r="425" spans="1:5" ht="15">
      <c r="A425"/>
      <c r="B425"/>
      <c r="C425"/>
      <c r="D425"/>
      <c r="E425"/>
    </row>
    <row r="426" spans="1:5" ht="15">
      <c r="A426"/>
      <c r="B426"/>
      <c r="C426"/>
      <c r="D426"/>
      <c r="E426"/>
    </row>
    <row r="427" spans="1:5" ht="15">
      <c r="A427"/>
      <c r="B427"/>
      <c r="C427"/>
      <c r="D427"/>
      <c r="E427"/>
    </row>
    <row r="428" spans="1:5" ht="15">
      <c r="A428"/>
      <c r="B428"/>
      <c r="C428"/>
      <c r="D428"/>
      <c r="E428"/>
    </row>
    <row r="429" spans="1:5" ht="15">
      <c r="A429"/>
      <c r="B429"/>
      <c r="C429"/>
      <c r="D429"/>
      <c r="E429"/>
    </row>
    <row r="430" spans="1:5" ht="15">
      <c r="A430"/>
      <c r="B430"/>
      <c r="C430"/>
      <c r="D430"/>
      <c r="E430"/>
    </row>
    <row r="431" spans="1:5" ht="15">
      <c r="A431"/>
      <c r="B431"/>
      <c r="C431"/>
      <c r="D431"/>
      <c r="E431"/>
    </row>
    <row r="432" spans="1:5" ht="15">
      <c r="A432"/>
      <c r="B432"/>
      <c r="C432"/>
      <c r="D432"/>
      <c r="E432"/>
    </row>
    <row r="433" spans="1:5" ht="15">
      <c r="A433"/>
      <c r="B433"/>
      <c r="C433"/>
      <c r="D433"/>
      <c r="E433"/>
    </row>
    <row r="434" spans="1:5" ht="15">
      <c r="A434"/>
      <c r="B434"/>
      <c r="C434"/>
      <c r="D434"/>
      <c r="E434"/>
    </row>
    <row r="435" spans="1:5" ht="15">
      <c r="A435"/>
      <c r="B435"/>
      <c r="C435"/>
      <c r="D435"/>
      <c r="E435"/>
    </row>
    <row r="436" spans="1:5" ht="15">
      <c r="A436"/>
      <c r="B436"/>
      <c r="C436"/>
      <c r="D436"/>
      <c r="E436"/>
    </row>
    <row r="437" spans="1:5" ht="15">
      <c r="A437"/>
      <c r="B437"/>
      <c r="C437"/>
      <c r="D437"/>
      <c r="E437"/>
    </row>
    <row r="438" spans="1:5" ht="15">
      <c r="A438"/>
      <c r="B438"/>
      <c r="C438"/>
      <c r="D438"/>
      <c r="E438"/>
    </row>
    <row r="439" spans="1:5" ht="15">
      <c r="A439"/>
      <c r="B439"/>
      <c r="C439"/>
      <c r="D439"/>
      <c r="E439"/>
    </row>
    <row r="440" spans="1:5" ht="15">
      <c r="A440"/>
      <c r="B440"/>
      <c r="C440"/>
      <c r="D440"/>
      <c r="E440"/>
    </row>
    <row r="441" spans="1:5" ht="15">
      <c r="A441"/>
      <c r="B441"/>
      <c r="C441"/>
      <c r="D441"/>
      <c r="E441"/>
    </row>
    <row r="442" spans="1:5" ht="15">
      <c r="A442"/>
      <c r="B442"/>
      <c r="C442"/>
      <c r="D442"/>
      <c r="E442"/>
    </row>
    <row r="443" spans="1:5" ht="15">
      <c r="A443"/>
      <c r="B443"/>
      <c r="C443"/>
      <c r="D443"/>
      <c r="E443"/>
    </row>
    <row r="444" spans="1:5" ht="15">
      <c r="A444"/>
      <c r="B444"/>
      <c r="C444"/>
      <c r="D444"/>
      <c r="E444"/>
    </row>
    <row r="445" spans="1:5" ht="15">
      <c r="A445"/>
      <c r="B445"/>
      <c r="C445"/>
      <c r="D445"/>
      <c r="E445"/>
    </row>
    <row r="446" spans="1:5" ht="15">
      <c r="A446"/>
      <c r="B446"/>
      <c r="C446"/>
      <c r="D446"/>
      <c r="E446"/>
    </row>
    <row r="447" spans="1:5" ht="15">
      <c r="A447"/>
      <c r="B447"/>
      <c r="C447"/>
      <c r="D447"/>
      <c r="E447"/>
    </row>
    <row r="448" spans="1:5" ht="15">
      <c r="A448"/>
      <c r="B448"/>
      <c r="C448"/>
      <c r="D448"/>
      <c r="E448"/>
    </row>
    <row r="449" spans="1:5" ht="15">
      <c r="A449"/>
      <c r="B449"/>
      <c r="C449"/>
      <c r="D449"/>
      <c r="E449"/>
    </row>
    <row r="450" spans="1:5" ht="15">
      <c r="A450"/>
      <c r="B450"/>
      <c r="C450"/>
      <c r="D450"/>
      <c r="E450"/>
    </row>
    <row r="451" spans="1:5" ht="15">
      <c r="A451"/>
      <c r="B451"/>
      <c r="C451"/>
      <c r="D451"/>
      <c r="E451"/>
    </row>
    <row r="452" spans="1:5" ht="15">
      <c r="A452"/>
      <c r="B452"/>
      <c r="C452"/>
      <c r="D452"/>
      <c r="E452"/>
    </row>
    <row r="453" spans="1:5" ht="15">
      <c r="A453"/>
      <c r="B453"/>
      <c r="C453"/>
      <c r="D453"/>
      <c r="E453"/>
    </row>
    <row r="454" spans="1:5" ht="15">
      <c r="A454"/>
      <c r="B454"/>
      <c r="C454"/>
      <c r="D454"/>
      <c r="E454"/>
    </row>
    <row r="455" spans="1:5" ht="15">
      <c r="A455"/>
      <c r="B455"/>
      <c r="C455"/>
      <c r="D455"/>
      <c r="E455"/>
    </row>
    <row r="456" spans="1:5" ht="15">
      <c r="A456"/>
      <c r="B456"/>
      <c r="C456"/>
      <c r="D456"/>
      <c r="E456"/>
    </row>
    <row r="457" spans="1:5" ht="15">
      <c r="A457"/>
      <c r="B457"/>
      <c r="C457"/>
      <c r="D457"/>
      <c r="E457"/>
    </row>
    <row r="458" spans="1:5" ht="15">
      <c r="A458"/>
      <c r="B458"/>
      <c r="C458"/>
      <c r="D458"/>
      <c r="E458"/>
    </row>
    <row r="459" spans="1:5" ht="15">
      <c r="A459"/>
      <c r="B459"/>
      <c r="C459"/>
      <c r="D459"/>
      <c r="E459"/>
    </row>
    <row r="460" spans="1:5" ht="15">
      <c r="A460"/>
      <c r="B460"/>
      <c r="C460"/>
      <c r="D460"/>
      <c r="E460"/>
    </row>
    <row r="461" spans="1:5" ht="15">
      <c r="A461"/>
      <c r="B461"/>
      <c r="C461"/>
      <c r="D461"/>
      <c r="E461"/>
    </row>
    <row r="462" spans="1:5" ht="15">
      <c r="A462"/>
      <c r="B462"/>
      <c r="C462"/>
      <c r="D462"/>
      <c r="E462"/>
    </row>
    <row r="463" spans="1:5" ht="15">
      <c r="A463"/>
      <c r="B463"/>
      <c r="C463"/>
      <c r="D463"/>
      <c r="E463"/>
    </row>
    <row r="464" spans="1:5" ht="15">
      <c r="A464"/>
      <c r="B464"/>
      <c r="C464"/>
      <c r="D464"/>
      <c r="E464"/>
    </row>
    <row r="465" spans="1:5" ht="15">
      <c r="A465"/>
      <c r="B465"/>
      <c r="C465"/>
      <c r="D465"/>
      <c r="E465"/>
    </row>
    <row r="466" spans="1:5" ht="15">
      <c r="A466"/>
      <c r="B466"/>
      <c r="C466"/>
      <c r="D466"/>
      <c r="E466"/>
    </row>
    <row r="467" spans="1:5" ht="15">
      <c r="A467"/>
      <c r="B467"/>
      <c r="C467"/>
      <c r="D467"/>
      <c r="E467"/>
    </row>
    <row r="468" spans="1:5" ht="15">
      <c r="A468"/>
      <c r="B468"/>
      <c r="C468"/>
      <c r="D468"/>
      <c r="E468"/>
    </row>
    <row r="469" spans="1:5" ht="15">
      <c r="A469"/>
      <c r="B469"/>
      <c r="C469"/>
      <c r="D469"/>
      <c r="E469"/>
    </row>
    <row r="470" spans="1:5" ht="15">
      <c r="A470"/>
      <c r="B470"/>
      <c r="C470"/>
      <c r="D470"/>
      <c r="E470"/>
    </row>
    <row r="471" spans="1:5" ht="15">
      <c r="A471"/>
      <c r="B471"/>
      <c r="C471"/>
      <c r="D471"/>
      <c r="E471"/>
    </row>
    <row r="472" spans="1:5" ht="15">
      <c r="A472"/>
      <c r="B472"/>
      <c r="C472"/>
      <c r="D472"/>
      <c r="E472"/>
    </row>
    <row r="473" spans="1:5" ht="15">
      <c r="A473"/>
      <c r="B473"/>
      <c r="C473"/>
      <c r="D473"/>
      <c r="E473"/>
    </row>
    <row r="474" spans="1:5" ht="15">
      <c r="A474"/>
      <c r="B474"/>
      <c r="C474"/>
      <c r="D474"/>
      <c r="E474"/>
    </row>
    <row r="475" spans="1:5" ht="15">
      <c r="A475"/>
      <c r="B475"/>
      <c r="C475"/>
      <c r="D475"/>
      <c r="E475"/>
    </row>
    <row r="476" spans="1:5" ht="15">
      <c r="A476"/>
      <c r="B476"/>
      <c r="C476"/>
      <c r="D476"/>
      <c r="E476"/>
    </row>
    <row r="477" spans="1:5" ht="15">
      <c r="A477"/>
      <c r="B477"/>
      <c r="C477"/>
      <c r="D477"/>
      <c r="E477"/>
    </row>
    <row r="478" spans="1:5" ht="15">
      <c r="A478"/>
      <c r="B478"/>
      <c r="C478"/>
      <c r="D478"/>
      <c r="E478"/>
    </row>
    <row r="479" spans="1:5" ht="15">
      <c r="A479"/>
      <c r="B479"/>
      <c r="C479"/>
      <c r="D479"/>
      <c r="E479"/>
    </row>
    <row r="480" spans="1:5" ht="15">
      <c r="A480"/>
      <c r="B480"/>
      <c r="C480"/>
      <c r="D480"/>
      <c r="E480"/>
    </row>
    <row r="481" spans="1:5" ht="15">
      <c r="A481"/>
      <c r="B481"/>
      <c r="C481"/>
      <c r="D481"/>
      <c r="E481"/>
    </row>
    <row r="482" spans="1:5" ht="15">
      <c r="A482"/>
      <c r="B482"/>
      <c r="C482"/>
      <c r="D482"/>
      <c r="E482"/>
    </row>
    <row r="483" spans="1:5" ht="15">
      <c r="A483"/>
      <c r="B483"/>
      <c r="C483"/>
      <c r="D483"/>
      <c r="E483"/>
    </row>
    <row r="484" spans="1:5" ht="15">
      <c r="A484"/>
      <c r="B484"/>
      <c r="C484"/>
      <c r="D484"/>
      <c r="E484"/>
    </row>
    <row r="485" spans="1:5" ht="15">
      <c r="A485"/>
      <c r="B485"/>
      <c r="C485"/>
      <c r="D485"/>
      <c r="E485"/>
    </row>
    <row r="486" spans="1:5" ht="15">
      <c r="A486"/>
      <c r="B486"/>
      <c r="C486"/>
      <c r="D486"/>
      <c r="E486"/>
    </row>
    <row r="487" spans="1:5" ht="15">
      <c r="A487"/>
      <c r="B487"/>
      <c r="C487"/>
      <c r="D487"/>
      <c r="E487"/>
    </row>
    <row r="488" spans="1:5" ht="15">
      <c r="A488"/>
      <c r="B488"/>
      <c r="C488"/>
      <c r="D488"/>
      <c r="E488"/>
    </row>
    <row r="489" spans="1:5" ht="15">
      <c r="A489"/>
      <c r="B489"/>
      <c r="C489"/>
      <c r="D489"/>
      <c r="E489"/>
    </row>
    <row r="490" spans="1:5" ht="15">
      <c r="A490"/>
      <c r="B490"/>
      <c r="C490"/>
      <c r="D490"/>
      <c r="E490"/>
    </row>
    <row r="491" spans="1:5" ht="15">
      <c r="A491"/>
      <c r="B491"/>
      <c r="C491"/>
      <c r="D491"/>
      <c r="E491"/>
    </row>
    <row r="492" spans="1:5" ht="15">
      <c r="A492"/>
      <c r="B492"/>
      <c r="C492"/>
      <c r="D492"/>
      <c r="E492"/>
    </row>
    <row r="493" spans="1:5" ht="15">
      <c r="A493"/>
      <c r="B493"/>
      <c r="C493"/>
      <c r="D493"/>
      <c r="E493"/>
    </row>
    <row r="494" spans="1:5" ht="15">
      <c r="A494"/>
      <c r="B494"/>
      <c r="C494"/>
      <c r="D494"/>
      <c r="E494"/>
    </row>
    <row r="495" spans="1:5" ht="15">
      <c r="A495"/>
      <c r="B495"/>
      <c r="C495"/>
      <c r="D495"/>
      <c r="E495"/>
    </row>
    <row r="496" spans="1:5" ht="15">
      <c r="A496"/>
      <c r="B496"/>
      <c r="C496"/>
      <c r="D496"/>
      <c r="E496"/>
    </row>
    <row r="497" spans="1:5" ht="15">
      <c r="A497"/>
      <c r="B497"/>
      <c r="C497"/>
      <c r="D497"/>
      <c r="E497"/>
    </row>
    <row r="498" spans="1:5" ht="15">
      <c r="A498"/>
      <c r="B498"/>
      <c r="C498"/>
      <c r="D498"/>
      <c r="E498"/>
    </row>
    <row r="499" spans="1:5" ht="15">
      <c r="A499"/>
      <c r="B499"/>
      <c r="C499"/>
      <c r="D499"/>
      <c r="E499"/>
    </row>
    <row r="500" spans="1:5" ht="15">
      <c r="A500"/>
      <c r="B500"/>
      <c r="C500"/>
      <c r="D500"/>
      <c r="E500"/>
    </row>
    <row r="501" spans="1:5" ht="15">
      <c r="A501"/>
      <c r="B501"/>
      <c r="C501"/>
      <c r="D501"/>
      <c r="E501"/>
    </row>
    <row r="502" spans="1:5" ht="15">
      <c r="A502"/>
      <c r="B502"/>
      <c r="C502"/>
      <c r="D502"/>
      <c r="E502"/>
    </row>
    <row r="503" spans="1:5" ht="15">
      <c r="A503"/>
      <c r="B503"/>
      <c r="C503"/>
      <c r="D503"/>
      <c r="E503"/>
    </row>
    <row r="504" spans="1:5" ht="15">
      <c r="A504"/>
      <c r="B504"/>
      <c r="C504"/>
      <c r="D504"/>
      <c r="E504"/>
    </row>
    <row r="505" spans="1:5" ht="15">
      <c r="A505"/>
      <c r="B505"/>
      <c r="C505"/>
      <c r="D505"/>
      <c r="E505"/>
    </row>
    <row r="506" spans="1:5" ht="15">
      <c r="A506"/>
      <c r="B506"/>
      <c r="C506"/>
      <c r="D506"/>
      <c r="E506"/>
    </row>
    <row r="507" spans="1:5" ht="15">
      <c r="A507"/>
      <c r="B507"/>
      <c r="C507"/>
      <c r="D507"/>
      <c r="E507"/>
    </row>
    <row r="508" spans="1:5" ht="15">
      <c r="A508"/>
      <c r="B508"/>
      <c r="C508"/>
      <c r="D508"/>
      <c r="E508"/>
    </row>
    <row r="509" spans="1:5" ht="15">
      <c r="A509"/>
      <c r="B509"/>
      <c r="C509"/>
      <c r="D509"/>
      <c r="E509"/>
    </row>
    <row r="510" spans="1:5" ht="15">
      <c r="A510"/>
      <c r="B510"/>
      <c r="C510"/>
      <c r="D510"/>
      <c r="E510"/>
    </row>
    <row r="511" spans="1:5" ht="15">
      <c r="A511"/>
      <c r="B511"/>
      <c r="C511"/>
      <c r="D511"/>
      <c r="E511"/>
    </row>
    <row r="512" spans="1:5" ht="15">
      <c r="A512"/>
      <c r="B512"/>
      <c r="C512"/>
      <c r="D512"/>
      <c r="E512"/>
    </row>
    <row r="513" spans="1:5" ht="15">
      <c r="A513"/>
      <c r="B513"/>
      <c r="C513"/>
      <c r="D513"/>
      <c r="E513"/>
    </row>
    <row r="514" spans="1:5" ht="15">
      <c r="A514"/>
      <c r="B514"/>
      <c r="C514"/>
      <c r="D514"/>
      <c r="E514"/>
    </row>
    <row r="515" spans="1:5" ht="15">
      <c r="A515"/>
      <c r="B515"/>
      <c r="C515"/>
      <c r="D515"/>
      <c r="E515"/>
    </row>
    <row r="516" spans="1:5" ht="15">
      <c r="A516"/>
      <c r="B516"/>
      <c r="C516"/>
      <c r="D516"/>
      <c r="E516"/>
    </row>
    <row r="517" spans="1:5" ht="15">
      <c r="A517"/>
      <c r="B517"/>
      <c r="C517"/>
      <c r="D517"/>
      <c r="E517"/>
    </row>
    <row r="518" spans="1:5" ht="15">
      <c r="A518"/>
      <c r="B518"/>
      <c r="C518"/>
      <c r="D518"/>
      <c r="E518"/>
    </row>
    <row r="519" spans="1:5" ht="15">
      <c r="A519"/>
      <c r="B519"/>
      <c r="C519"/>
      <c r="D519"/>
      <c r="E519"/>
    </row>
    <row r="520" spans="1:5" ht="15">
      <c r="A520"/>
      <c r="B520"/>
      <c r="C520"/>
      <c r="D520"/>
      <c r="E520"/>
    </row>
    <row r="521" spans="1:5" ht="15">
      <c r="A521"/>
      <c r="B521"/>
      <c r="C521"/>
      <c r="D521"/>
      <c r="E521"/>
    </row>
    <row r="522" spans="1:5" ht="15">
      <c r="A522"/>
      <c r="B522"/>
      <c r="C522"/>
      <c r="D522"/>
      <c r="E522"/>
    </row>
    <row r="523" spans="1:5" ht="15">
      <c r="A523"/>
      <c r="B523"/>
      <c r="C523"/>
      <c r="D523"/>
      <c r="E523"/>
    </row>
    <row r="524" spans="1:5" ht="15">
      <c r="A524"/>
      <c r="B524"/>
      <c r="C524"/>
      <c r="D524"/>
      <c r="E524"/>
    </row>
    <row r="525" spans="1:5" ht="15">
      <c r="A525"/>
      <c r="B525"/>
      <c r="C525"/>
      <c r="D525"/>
      <c r="E525"/>
    </row>
    <row r="526" spans="1:5" ht="15">
      <c r="A526"/>
      <c r="B526"/>
      <c r="C526"/>
      <c r="D526"/>
      <c r="E526"/>
    </row>
    <row r="527" spans="1:5" ht="15">
      <c r="A527"/>
      <c r="B527"/>
      <c r="C527"/>
      <c r="D527"/>
      <c r="E527"/>
    </row>
    <row r="528" spans="1:5" ht="15">
      <c r="A528"/>
      <c r="B528"/>
      <c r="C528"/>
      <c r="D528"/>
      <c r="E528"/>
    </row>
    <row r="529" spans="1:5" ht="15">
      <c r="A529"/>
      <c r="B529"/>
      <c r="C529"/>
      <c r="D529"/>
      <c r="E529"/>
    </row>
    <row r="530" spans="1:5" ht="15">
      <c r="A530"/>
      <c r="B530"/>
      <c r="C530"/>
      <c r="D530"/>
      <c r="E530"/>
    </row>
    <row r="531" spans="1:5" ht="15">
      <c r="A531"/>
      <c r="B531"/>
      <c r="C531"/>
      <c r="D531"/>
      <c r="E531"/>
    </row>
    <row r="532" spans="1:5" ht="15">
      <c r="A532"/>
      <c r="B532"/>
      <c r="C532"/>
      <c r="D532"/>
      <c r="E532"/>
    </row>
    <row r="533" spans="1:5" ht="15">
      <c r="A533"/>
      <c r="B533"/>
      <c r="C533"/>
      <c r="D533"/>
      <c r="E533"/>
    </row>
    <row r="534" spans="1:5" ht="15">
      <c r="A534"/>
      <c r="B534"/>
      <c r="C534"/>
      <c r="D534"/>
      <c r="E534"/>
    </row>
    <row r="535" spans="1:5" ht="15">
      <c r="A535"/>
      <c r="B535"/>
      <c r="C535"/>
      <c r="D535"/>
      <c r="E535"/>
    </row>
    <row r="536" spans="1:5" ht="15">
      <c r="A536"/>
      <c r="B536"/>
      <c r="C536"/>
      <c r="D536"/>
      <c r="E536"/>
    </row>
    <row r="537" spans="1:5" ht="15">
      <c r="A537"/>
      <c r="B537"/>
      <c r="C537"/>
      <c r="D537"/>
      <c r="E537"/>
    </row>
    <row r="538" spans="1:5" ht="15">
      <c r="A538"/>
      <c r="B538"/>
      <c r="C538"/>
      <c r="D538"/>
      <c r="E538"/>
    </row>
    <row r="539" spans="1:5" ht="15">
      <c r="A539"/>
      <c r="B539"/>
      <c r="C539"/>
      <c r="D539"/>
      <c r="E539"/>
    </row>
    <row r="540" spans="1:5" ht="15">
      <c r="A540"/>
      <c r="B540"/>
      <c r="C540"/>
      <c r="D540"/>
      <c r="E540"/>
    </row>
    <row r="541" spans="1:5" ht="15">
      <c r="A541"/>
      <c r="B541"/>
      <c r="C541"/>
      <c r="D541"/>
      <c r="E541"/>
    </row>
    <row r="542" spans="1:5" ht="15">
      <c r="A542"/>
      <c r="B542"/>
      <c r="C542"/>
      <c r="D542"/>
      <c r="E542"/>
    </row>
    <row r="543" spans="1:5" ht="15">
      <c r="A543"/>
      <c r="B543"/>
      <c r="C543"/>
      <c r="D543"/>
      <c r="E543"/>
    </row>
    <row r="544" spans="1:5" ht="15">
      <c r="A544"/>
      <c r="B544"/>
      <c r="C544"/>
      <c r="D544"/>
      <c r="E544"/>
    </row>
    <row r="545" spans="1:5" ht="15">
      <c r="A545"/>
      <c r="B545"/>
      <c r="C545"/>
      <c r="D545"/>
      <c r="E545"/>
    </row>
    <row r="546" spans="1:5" ht="15">
      <c r="A546"/>
      <c r="B546"/>
      <c r="C546"/>
      <c r="D546"/>
      <c r="E546"/>
    </row>
    <row r="547" spans="1:5" ht="15">
      <c r="A547"/>
      <c r="B547"/>
      <c r="C547"/>
      <c r="D547"/>
      <c r="E547"/>
    </row>
    <row r="548" spans="1:5" ht="15">
      <c r="A548"/>
      <c r="B548"/>
      <c r="C548"/>
      <c r="D548"/>
      <c r="E548"/>
    </row>
    <row r="549" spans="1:5" ht="15">
      <c r="A549"/>
      <c r="B549"/>
      <c r="C549"/>
      <c r="D549"/>
      <c r="E549"/>
    </row>
    <row r="550" spans="1:5" ht="15">
      <c r="A550"/>
      <c r="B550"/>
      <c r="C550"/>
      <c r="D550"/>
      <c r="E550"/>
    </row>
    <row r="551" spans="1:5" ht="15">
      <c r="A551"/>
      <c r="B551"/>
      <c r="C551"/>
      <c r="D551"/>
      <c r="E551"/>
    </row>
    <row r="552" spans="1:5" ht="15">
      <c r="A552"/>
      <c r="B552"/>
      <c r="C552"/>
      <c r="D552"/>
      <c r="E552"/>
    </row>
    <row r="553" spans="1:5" ht="15">
      <c r="A553"/>
      <c r="B553"/>
      <c r="C553"/>
      <c r="D553"/>
      <c r="E553"/>
    </row>
    <row r="554" spans="1:5" ht="15">
      <c r="A554"/>
      <c r="B554"/>
      <c r="C554"/>
      <c r="D554"/>
      <c r="E554"/>
    </row>
    <row r="555" spans="1:5" ht="15">
      <c r="A555"/>
      <c r="B555"/>
      <c r="C555"/>
      <c r="D555"/>
      <c r="E555"/>
    </row>
    <row r="556" spans="1:5" ht="15">
      <c r="A556"/>
      <c r="B556"/>
      <c r="C556"/>
      <c r="D556"/>
      <c r="E556"/>
    </row>
    <row r="557" spans="1:5" ht="15">
      <c r="A557"/>
      <c r="B557"/>
      <c r="C557"/>
      <c r="D557"/>
      <c r="E557"/>
    </row>
    <row r="558" spans="1:5" ht="15">
      <c r="A558"/>
      <c r="B558"/>
      <c r="C558"/>
      <c r="D558"/>
      <c r="E558"/>
    </row>
    <row r="559" spans="1:5" ht="15">
      <c r="A559"/>
      <c r="B559"/>
      <c r="C559"/>
      <c r="D559"/>
      <c r="E559"/>
    </row>
    <row r="560" spans="1:5" ht="15">
      <c r="A560"/>
      <c r="B560"/>
      <c r="C560"/>
      <c r="D560"/>
      <c r="E560"/>
    </row>
    <row r="561" spans="1:5" ht="15">
      <c r="A561"/>
      <c r="B561"/>
      <c r="C561"/>
      <c r="D561"/>
      <c r="E561"/>
    </row>
    <row r="562" spans="1:5" ht="15">
      <c r="A562"/>
      <c r="B562"/>
      <c r="C562"/>
      <c r="D562"/>
      <c r="E562"/>
    </row>
    <row r="563" spans="1:5" ht="15">
      <c r="A563"/>
      <c r="B563"/>
      <c r="C563"/>
      <c r="D563"/>
      <c r="E563"/>
    </row>
    <row r="564" spans="1:5" ht="15">
      <c r="A564"/>
      <c r="B564"/>
      <c r="C564"/>
      <c r="D564"/>
      <c r="E564"/>
    </row>
    <row r="565" spans="1:5" ht="15">
      <c r="A565"/>
      <c r="B565"/>
      <c r="C565"/>
      <c r="D565"/>
      <c r="E565"/>
    </row>
    <row r="566" spans="1:5" ht="15">
      <c r="A566"/>
      <c r="B566"/>
      <c r="C566"/>
      <c r="D566"/>
      <c r="E566"/>
    </row>
    <row r="567" spans="1:5" ht="15">
      <c r="A567"/>
      <c r="B567"/>
      <c r="C567"/>
      <c r="D567"/>
      <c r="E567"/>
    </row>
    <row r="568" spans="1:5" ht="15">
      <c r="A568"/>
      <c r="B568"/>
      <c r="C568"/>
      <c r="D568"/>
      <c r="E568"/>
    </row>
    <row r="569" spans="1:5" ht="15">
      <c r="A569"/>
      <c r="B569"/>
      <c r="C569"/>
      <c r="D569"/>
      <c r="E569"/>
    </row>
    <row r="570" spans="1:5" ht="15">
      <c r="A570"/>
      <c r="B570"/>
      <c r="C570"/>
      <c r="D570"/>
      <c r="E570"/>
    </row>
    <row r="571" spans="1:5" ht="15">
      <c r="A571"/>
      <c r="B571"/>
      <c r="C571"/>
      <c r="D571"/>
      <c r="E571"/>
    </row>
    <row r="572" spans="1:5" ht="15">
      <c r="A572"/>
      <c r="B572"/>
      <c r="C572"/>
      <c r="D572"/>
      <c r="E572"/>
    </row>
    <row r="573" spans="1:5" ht="15">
      <c r="A573"/>
      <c r="B573"/>
      <c r="C573"/>
      <c r="D573"/>
      <c r="E573"/>
    </row>
    <row r="574" spans="1:5" ht="15">
      <c r="A574"/>
      <c r="B574"/>
      <c r="C574"/>
      <c r="D574"/>
      <c r="E574"/>
    </row>
    <row r="575" spans="1:5" ht="15">
      <c r="A575"/>
      <c r="B575"/>
      <c r="C575"/>
      <c r="D575"/>
      <c r="E575"/>
    </row>
    <row r="576" spans="1:5" ht="15">
      <c r="A576"/>
      <c r="B576"/>
      <c r="C576"/>
      <c r="D576"/>
      <c r="E576"/>
    </row>
    <row r="577" spans="1:5" ht="15">
      <c r="A577"/>
      <c r="B577"/>
      <c r="C577"/>
      <c r="D577"/>
      <c r="E577"/>
    </row>
    <row r="578" spans="1:5" ht="15">
      <c r="A578"/>
      <c r="B578"/>
      <c r="C578"/>
      <c r="D578"/>
      <c r="E578"/>
    </row>
    <row r="579" spans="1:5" ht="15">
      <c r="A579"/>
      <c r="B579"/>
      <c r="C579"/>
      <c r="D579"/>
      <c r="E579"/>
    </row>
    <row r="580" spans="1:5" ht="15">
      <c r="A580"/>
      <c r="B580"/>
      <c r="C580"/>
      <c r="D580"/>
      <c r="E580"/>
    </row>
    <row r="581" spans="1:5" ht="15">
      <c r="A581"/>
      <c r="B581"/>
      <c r="C581"/>
      <c r="D581"/>
      <c r="E581"/>
    </row>
    <row r="582" spans="1:5" ht="15">
      <c r="A582"/>
      <c r="B582"/>
      <c r="C582"/>
      <c r="D582"/>
      <c r="E582"/>
    </row>
    <row r="583" spans="1:5" ht="15">
      <c r="A583"/>
      <c r="B583"/>
      <c r="C583"/>
      <c r="D583"/>
      <c r="E583"/>
    </row>
    <row r="584" spans="1:5" ht="15">
      <c r="A584"/>
      <c r="B584"/>
      <c r="C584"/>
      <c r="D584"/>
      <c r="E584"/>
    </row>
    <row r="585" spans="1:5" ht="15">
      <c r="A585"/>
      <c r="B585"/>
      <c r="C585"/>
      <c r="D585"/>
      <c r="E585"/>
    </row>
    <row r="586" spans="1:5" ht="15">
      <c r="A586"/>
      <c r="B586"/>
      <c r="C586"/>
      <c r="D586"/>
      <c r="E586"/>
    </row>
    <row r="587" spans="1:5" ht="15">
      <c r="A587"/>
      <c r="B587"/>
      <c r="C587"/>
      <c r="D587"/>
      <c r="E587"/>
    </row>
    <row r="588" spans="1:5" ht="15">
      <c r="A588"/>
      <c r="B588"/>
      <c r="C588"/>
      <c r="D588"/>
      <c r="E588"/>
    </row>
    <row r="589" spans="1:5" ht="15">
      <c r="A589"/>
      <c r="B589"/>
      <c r="C589"/>
      <c r="D589"/>
      <c r="E589"/>
    </row>
    <row r="590" spans="1:5" ht="15">
      <c r="A590"/>
      <c r="B590"/>
      <c r="C590"/>
      <c r="D590"/>
      <c r="E590"/>
    </row>
    <row r="591" spans="1:5" ht="15">
      <c r="A591"/>
      <c r="B591"/>
      <c r="C591"/>
      <c r="D591"/>
      <c r="E591"/>
    </row>
    <row r="592" spans="1:5" ht="15">
      <c r="A592"/>
      <c r="B592"/>
      <c r="C592"/>
      <c r="D592"/>
      <c r="E592"/>
    </row>
    <row r="593" spans="1:5" ht="15">
      <c r="A593"/>
      <c r="B593"/>
      <c r="C593"/>
      <c r="D593"/>
      <c r="E593"/>
    </row>
    <row r="594" spans="1:5" ht="15">
      <c r="A594"/>
      <c r="B594"/>
      <c r="C594"/>
      <c r="D594"/>
      <c r="E594"/>
    </row>
    <row r="595" spans="1:5" ht="15">
      <c r="A595"/>
      <c r="B595"/>
      <c r="C595"/>
      <c r="D595"/>
      <c r="E595"/>
    </row>
    <row r="596" spans="1:5" ht="15">
      <c r="A596"/>
      <c r="B596"/>
      <c r="C596"/>
      <c r="D596"/>
      <c r="E596"/>
    </row>
    <row r="597" spans="1:5" ht="15">
      <c r="A597"/>
      <c r="B597"/>
      <c r="C597"/>
      <c r="D597"/>
      <c r="E597"/>
    </row>
    <row r="598" spans="1:5" ht="15">
      <c r="A598"/>
      <c r="B598"/>
      <c r="C598"/>
      <c r="D598"/>
      <c r="E598"/>
    </row>
    <row r="599" spans="1:5" ht="15">
      <c r="A599"/>
      <c r="B599"/>
      <c r="C599"/>
      <c r="D599"/>
      <c r="E599"/>
    </row>
    <row r="600" spans="1:5" ht="15">
      <c r="A600"/>
      <c r="B600"/>
      <c r="C600"/>
      <c r="D600"/>
      <c r="E600"/>
    </row>
    <row r="601" spans="1:5" ht="15">
      <c r="A601"/>
      <c r="B601"/>
      <c r="C601"/>
      <c r="D601"/>
      <c r="E601"/>
    </row>
    <row r="602" spans="1:5" ht="15">
      <c r="A602"/>
      <c r="B602"/>
      <c r="C602"/>
      <c r="D602"/>
      <c r="E602"/>
    </row>
    <row r="603" spans="1:5" ht="15">
      <c r="A603"/>
      <c r="B603"/>
      <c r="C603"/>
      <c r="D603"/>
      <c r="E603"/>
    </row>
    <row r="604" spans="1:5" ht="15">
      <c r="A604"/>
      <c r="B604"/>
      <c r="C604"/>
      <c r="D604"/>
      <c r="E604"/>
    </row>
    <row r="605" spans="1:5" ht="15">
      <c r="A605"/>
      <c r="B605"/>
      <c r="C605"/>
      <c r="D605"/>
      <c r="E605"/>
    </row>
    <row r="606" spans="1:5" ht="15">
      <c r="A606"/>
      <c r="B606"/>
      <c r="C606"/>
      <c r="D606"/>
      <c r="E606"/>
    </row>
    <row r="607" spans="1:5" ht="15">
      <c r="A607"/>
      <c r="B607"/>
      <c r="C607"/>
      <c r="D607"/>
      <c r="E607"/>
    </row>
    <row r="608" spans="1:5" ht="15">
      <c r="A608"/>
      <c r="B608"/>
      <c r="C608"/>
      <c r="D608"/>
      <c r="E608"/>
    </row>
    <row r="609" spans="1:5" ht="15">
      <c r="A609"/>
      <c r="B609"/>
      <c r="C609"/>
      <c r="D609"/>
      <c r="E609"/>
    </row>
    <row r="610" spans="1:5" ht="15">
      <c r="A610"/>
      <c r="B610"/>
      <c r="C610"/>
      <c r="D610"/>
      <c r="E610"/>
    </row>
    <row r="611" spans="1:5" ht="15">
      <c r="A611"/>
      <c r="B611"/>
      <c r="C611"/>
      <c r="D611"/>
      <c r="E611"/>
    </row>
    <row r="612" spans="1:5" ht="15">
      <c r="A612"/>
      <c r="B612"/>
      <c r="C612"/>
      <c r="D612"/>
      <c r="E612"/>
    </row>
    <row r="613" spans="1:5" ht="15">
      <c r="A613"/>
      <c r="B613"/>
      <c r="C613"/>
      <c r="D613"/>
      <c r="E613"/>
    </row>
    <row r="614" spans="1:5" ht="15">
      <c r="A614"/>
      <c r="B614"/>
      <c r="C614"/>
      <c r="D614"/>
      <c r="E614"/>
    </row>
    <row r="615" spans="1:5" ht="15">
      <c r="A615"/>
      <c r="B615"/>
      <c r="C615"/>
      <c r="D615"/>
      <c r="E615"/>
    </row>
    <row r="616" spans="1:5" ht="15">
      <c r="A616"/>
      <c r="B616"/>
      <c r="C616"/>
      <c r="D616"/>
      <c r="E616"/>
    </row>
    <row r="617" spans="1:5" ht="15">
      <c r="A617"/>
      <c r="B617"/>
      <c r="C617"/>
      <c r="D617"/>
      <c r="E617"/>
    </row>
    <row r="618" spans="1:5" ht="15">
      <c r="A618"/>
      <c r="B618"/>
      <c r="C618"/>
      <c r="D618"/>
      <c r="E618"/>
    </row>
    <row r="619" spans="1:5" ht="15">
      <c r="A619"/>
      <c r="B619"/>
      <c r="C619"/>
      <c r="D619"/>
      <c r="E619"/>
    </row>
    <row r="620" spans="1:5" ht="15">
      <c r="A620"/>
      <c r="B620"/>
      <c r="C620"/>
      <c r="D620"/>
      <c r="E620"/>
    </row>
    <row r="621" spans="1:5" ht="15">
      <c r="A621"/>
      <c r="B621"/>
      <c r="C621"/>
      <c r="D621"/>
      <c r="E621"/>
    </row>
    <row r="622" spans="1:5" ht="15">
      <c r="A622"/>
      <c r="B622"/>
      <c r="C622"/>
      <c r="D622"/>
      <c r="E622"/>
    </row>
    <row r="623" spans="1:5" ht="15">
      <c r="A623"/>
      <c r="B623"/>
      <c r="C623"/>
      <c r="D623"/>
      <c r="E623"/>
    </row>
    <row r="624" spans="1:5" ht="15">
      <c r="A624"/>
      <c r="B624"/>
      <c r="C624"/>
      <c r="D624"/>
      <c r="E624"/>
    </row>
    <row r="625" spans="1:5" ht="15">
      <c r="A625"/>
      <c r="B625"/>
      <c r="C625"/>
      <c r="D625"/>
      <c r="E625"/>
    </row>
    <row r="626" spans="1:5" ht="15">
      <c r="A626"/>
      <c r="B626"/>
      <c r="C626"/>
      <c r="D626"/>
      <c r="E626"/>
    </row>
    <row r="627" spans="1:5" ht="15">
      <c r="A627"/>
      <c r="B627"/>
      <c r="C627"/>
      <c r="D627"/>
      <c r="E627"/>
    </row>
    <row r="628" spans="1:5" ht="15">
      <c r="A628"/>
      <c r="B628"/>
      <c r="C628"/>
      <c r="D628"/>
      <c r="E628"/>
    </row>
    <row r="629" spans="1:5" ht="15">
      <c r="A629"/>
      <c r="B629"/>
      <c r="C629"/>
      <c r="D629"/>
      <c r="E629"/>
    </row>
    <row r="630" spans="1:5" ht="15">
      <c r="A630"/>
      <c r="B630"/>
      <c r="C630"/>
      <c r="D630"/>
      <c r="E630"/>
    </row>
    <row r="631" spans="1:5" ht="15">
      <c r="A631"/>
      <c r="B631"/>
      <c r="C631"/>
      <c r="D631"/>
      <c r="E631"/>
    </row>
    <row r="632" spans="1:5" ht="15">
      <c r="A632"/>
      <c r="B632"/>
      <c r="C632"/>
      <c r="D632"/>
      <c r="E632"/>
    </row>
    <row r="633" spans="1:5" ht="15">
      <c r="A633"/>
      <c r="B633"/>
      <c r="C633"/>
      <c r="D633"/>
      <c r="E633"/>
    </row>
    <row r="634" spans="1:5" ht="15">
      <c r="A634"/>
      <c r="B634"/>
      <c r="C634"/>
      <c r="D634"/>
      <c r="E634"/>
    </row>
    <row r="635" spans="1:5" ht="15">
      <c r="A635"/>
      <c r="B635"/>
      <c r="C635"/>
      <c r="D635"/>
      <c r="E635"/>
    </row>
    <row r="636" spans="1:5" ht="15">
      <c r="A636"/>
      <c r="B636"/>
      <c r="C636"/>
      <c r="D636"/>
      <c r="E636"/>
    </row>
    <row r="637" spans="1:5" ht="15">
      <c r="A637"/>
      <c r="B637"/>
      <c r="C637"/>
      <c r="D637"/>
      <c r="E637"/>
    </row>
    <row r="638" spans="1:5" ht="15">
      <c r="A638"/>
      <c r="B638"/>
      <c r="C638"/>
      <c r="D638"/>
      <c r="E638"/>
    </row>
    <row r="639" spans="1:5" ht="15">
      <c r="A639"/>
      <c r="B639"/>
      <c r="C639"/>
      <c r="D639"/>
      <c r="E639"/>
    </row>
    <row r="640" spans="1:5" ht="15">
      <c r="A640"/>
      <c r="B640"/>
      <c r="C640"/>
      <c r="D640"/>
      <c r="E640"/>
    </row>
    <row r="641" spans="1:5" ht="15">
      <c r="A641"/>
      <c r="B641"/>
      <c r="C641"/>
      <c r="D641"/>
      <c r="E641"/>
    </row>
    <row r="642" spans="1:5" ht="15">
      <c r="A642"/>
      <c r="B642"/>
      <c r="C642"/>
      <c r="D642"/>
      <c r="E642"/>
    </row>
    <row r="643" spans="1:5" ht="15">
      <c r="A643"/>
      <c r="B643"/>
      <c r="C643"/>
      <c r="D643"/>
      <c r="E643"/>
    </row>
    <row r="644" spans="1:5" ht="15">
      <c r="A644"/>
      <c r="B644"/>
      <c r="C644"/>
      <c r="D644"/>
      <c r="E644"/>
    </row>
    <row r="645" spans="1:5" ht="15">
      <c r="A645"/>
      <c r="B645"/>
      <c r="C645"/>
      <c r="D645"/>
      <c r="E645"/>
    </row>
    <row r="646" spans="1:5" ht="15">
      <c r="A646"/>
      <c r="B646"/>
      <c r="C646"/>
      <c r="D646"/>
      <c r="E646"/>
    </row>
    <row r="647" spans="1:5" ht="15">
      <c r="A647"/>
      <c r="B647"/>
      <c r="C647"/>
      <c r="D647"/>
      <c r="E647"/>
    </row>
    <row r="648" spans="1:5" ht="15">
      <c r="A648"/>
      <c r="B648"/>
      <c r="C648"/>
      <c r="D648"/>
      <c r="E648"/>
    </row>
    <row r="649" spans="1:5" ht="15">
      <c r="A649"/>
      <c r="B649"/>
      <c r="C649"/>
      <c r="D649"/>
      <c r="E649"/>
    </row>
    <row r="650" spans="1:5" ht="15">
      <c r="A650"/>
      <c r="B650"/>
      <c r="C650"/>
      <c r="D650"/>
      <c r="E650"/>
    </row>
    <row r="651" spans="1:5" ht="15">
      <c r="A651"/>
      <c r="B651"/>
      <c r="C651"/>
      <c r="D651"/>
      <c r="E651"/>
    </row>
    <row r="652" spans="1:5" ht="15">
      <c r="A652"/>
      <c r="B652"/>
      <c r="C652"/>
      <c r="D652"/>
      <c r="E652"/>
    </row>
    <row r="653" spans="1:5" ht="15">
      <c r="A653"/>
      <c r="B653"/>
      <c r="C653"/>
      <c r="D653"/>
      <c r="E653"/>
    </row>
    <row r="654" spans="1:5" ht="15">
      <c r="A654"/>
      <c r="B654"/>
      <c r="C654"/>
      <c r="D654"/>
      <c r="E654"/>
    </row>
    <row r="655" spans="1:5" ht="15">
      <c r="A655"/>
      <c r="B655"/>
      <c r="C655"/>
      <c r="D655"/>
      <c r="E655"/>
    </row>
    <row r="656" spans="1:5" ht="15">
      <c r="A656"/>
      <c r="B656"/>
      <c r="C656"/>
      <c r="D656"/>
      <c r="E656"/>
    </row>
    <row r="657" spans="1:5" ht="15">
      <c r="A657"/>
      <c r="B657"/>
      <c r="C657"/>
      <c r="D657"/>
      <c r="E657"/>
    </row>
    <row r="658" spans="1:5" ht="15">
      <c r="A658"/>
      <c r="B658"/>
      <c r="C658"/>
      <c r="D658"/>
      <c r="E658"/>
    </row>
    <row r="659" spans="1:5" ht="15">
      <c r="A659"/>
      <c r="B659"/>
      <c r="C659"/>
      <c r="D659"/>
      <c r="E659"/>
    </row>
    <row r="660" spans="1:5" ht="15">
      <c r="A660"/>
      <c r="B660"/>
      <c r="C660"/>
      <c r="D660"/>
      <c r="E660"/>
    </row>
    <row r="661" spans="1:5" ht="15">
      <c r="A661"/>
      <c r="B661"/>
      <c r="C661"/>
      <c r="D661"/>
      <c r="E661"/>
    </row>
    <row r="662" spans="1:5" ht="15">
      <c r="A662"/>
      <c r="B662"/>
      <c r="C662"/>
      <c r="D662"/>
      <c r="E662"/>
    </row>
    <row r="663" spans="1:5" ht="15">
      <c r="A663"/>
      <c r="B663"/>
      <c r="C663"/>
      <c r="D663"/>
      <c r="E663"/>
    </row>
    <row r="664" spans="1:5" ht="15">
      <c r="A664"/>
      <c r="B664"/>
      <c r="C664"/>
      <c r="D664"/>
      <c r="E664"/>
    </row>
    <row r="665" spans="1:5" ht="15">
      <c r="A665"/>
      <c r="B665"/>
      <c r="C665"/>
      <c r="D665"/>
      <c r="E665"/>
    </row>
    <row r="666" spans="1:5" ht="15">
      <c r="A666"/>
      <c r="B666"/>
      <c r="C666"/>
      <c r="D666"/>
      <c r="E666"/>
    </row>
    <row r="667" spans="1:5" ht="15">
      <c r="A667"/>
      <c r="B667"/>
      <c r="C667"/>
      <c r="D667"/>
      <c r="E667"/>
    </row>
    <row r="668" spans="1:5" ht="15">
      <c r="A668"/>
      <c r="B668"/>
      <c r="C668"/>
      <c r="D668"/>
      <c r="E668"/>
    </row>
    <row r="669" spans="1:5" ht="15">
      <c r="A669"/>
      <c r="B669"/>
      <c r="C669"/>
      <c r="D669"/>
      <c r="E669"/>
    </row>
    <row r="670" spans="1:5" ht="15">
      <c r="A670"/>
      <c r="B670"/>
      <c r="C670"/>
      <c r="D670"/>
      <c r="E670"/>
    </row>
    <row r="671" spans="1:5" ht="15">
      <c r="A671"/>
      <c r="B671"/>
      <c r="C671"/>
      <c r="D671"/>
      <c r="E671"/>
    </row>
    <row r="672" spans="1:5" ht="15">
      <c r="A672"/>
      <c r="B672"/>
      <c r="C672"/>
      <c r="D672"/>
      <c r="E672"/>
    </row>
    <row r="673" spans="1:5" ht="15">
      <c r="A673"/>
      <c r="B673"/>
      <c r="C673"/>
      <c r="D673"/>
      <c r="E673"/>
    </row>
    <row r="674" spans="1:5" ht="15">
      <c r="A674"/>
      <c r="B674"/>
      <c r="C674"/>
      <c r="D674"/>
      <c r="E674"/>
    </row>
    <row r="675" spans="1:5" ht="15">
      <c r="A675"/>
      <c r="B675"/>
      <c r="C675"/>
      <c r="D675"/>
      <c r="E675"/>
    </row>
    <row r="676" spans="1:5" ht="15">
      <c r="A676"/>
      <c r="B676"/>
      <c r="C676"/>
      <c r="D676"/>
      <c r="E676"/>
    </row>
    <row r="677" spans="1:5" ht="15">
      <c r="A677"/>
      <c r="B677"/>
      <c r="C677"/>
      <c r="D677"/>
      <c r="E677"/>
    </row>
    <row r="678" spans="1:5" ht="15">
      <c r="A678"/>
      <c r="B678"/>
      <c r="C678"/>
      <c r="D678"/>
      <c r="E678"/>
    </row>
    <row r="679" spans="1:5" ht="15">
      <c r="A679"/>
      <c r="B679"/>
      <c r="C679"/>
      <c r="D679"/>
      <c r="E679"/>
    </row>
    <row r="680" spans="1:5" ht="15">
      <c r="A680"/>
      <c r="B680"/>
      <c r="C680"/>
      <c r="D680"/>
      <c r="E680"/>
    </row>
    <row r="681" spans="1:5" ht="15">
      <c r="A681"/>
      <c r="B681"/>
      <c r="C681"/>
      <c r="D681"/>
      <c r="E681"/>
    </row>
    <row r="682" spans="1:5" ht="15">
      <c r="A682"/>
      <c r="B682"/>
      <c r="C682"/>
      <c r="D682"/>
      <c r="E682"/>
    </row>
    <row r="683" spans="1:5" ht="15">
      <c r="A683"/>
      <c r="B683"/>
      <c r="C683"/>
      <c r="D683"/>
      <c r="E683"/>
    </row>
    <row r="684" spans="1:5" ht="15">
      <c r="A684"/>
      <c r="B684"/>
      <c r="C684"/>
      <c r="D684"/>
      <c r="E684"/>
    </row>
    <row r="685" spans="1:5" ht="15">
      <c r="A685"/>
      <c r="B685"/>
      <c r="C685"/>
      <c r="D685"/>
      <c r="E685"/>
    </row>
    <row r="686" spans="1:5" ht="15">
      <c r="A686"/>
      <c r="B686"/>
      <c r="C686"/>
      <c r="D686"/>
      <c r="E686"/>
    </row>
    <row r="687" spans="1:5" ht="15">
      <c r="A687"/>
      <c r="B687"/>
      <c r="C687"/>
      <c r="D687"/>
      <c r="E687"/>
    </row>
    <row r="688" spans="1:5" ht="15">
      <c r="A688"/>
      <c r="B688"/>
      <c r="C688"/>
      <c r="D688"/>
      <c r="E688"/>
    </row>
    <row r="689" spans="1:5" ht="15">
      <c r="A689"/>
      <c r="B689"/>
      <c r="C689"/>
      <c r="D689"/>
      <c r="E689"/>
    </row>
    <row r="690" spans="1:5" ht="15">
      <c r="A690"/>
      <c r="B690"/>
      <c r="C690"/>
      <c r="D690"/>
      <c r="E690"/>
    </row>
    <row r="691" spans="1:5" ht="15">
      <c r="A691"/>
      <c r="B691"/>
      <c r="C691"/>
      <c r="D691"/>
      <c r="E691"/>
    </row>
    <row r="692" spans="1:5" ht="15">
      <c r="A692"/>
      <c r="B692"/>
      <c r="C692"/>
      <c r="D692"/>
      <c r="E692"/>
    </row>
    <row r="693" spans="1:5" ht="15">
      <c r="A693"/>
      <c r="B693"/>
      <c r="C693"/>
      <c r="D693"/>
      <c r="E693"/>
    </row>
    <row r="694" spans="1:5" ht="15">
      <c r="A694"/>
      <c r="B694"/>
      <c r="C694"/>
      <c r="D694"/>
      <c r="E694"/>
    </row>
    <row r="695" spans="1:5" ht="15">
      <c r="A695"/>
      <c r="B695"/>
      <c r="C695"/>
      <c r="D695"/>
      <c r="E695"/>
    </row>
    <row r="696" spans="1:5" ht="15">
      <c r="A696"/>
      <c r="B696"/>
      <c r="C696"/>
      <c r="D696"/>
      <c r="E696"/>
    </row>
    <row r="697" spans="1:5" ht="15">
      <c r="A697"/>
      <c r="B697"/>
      <c r="C697"/>
      <c r="D697"/>
      <c r="E697"/>
    </row>
    <row r="698" spans="1:5" ht="15">
      <c r="A698"/>
      <c r="B698"/>
      <c r="C698"/>
      <c r="D698"/>
      <c r="E698"/>
    </row>
    <row r="699" spans="1:5" ht="15">
      <c r="A699"/>
      <c r="B699"/>
      <c r="C699"/>
      <c r="D699"/>
      <c r="E699"/>
    </row>
    <row r="700" spans="1:5" ht="15">
      <c r="A700"/>
      <c r="B700"/>
      <c r="C700"/>
      <c r="D700"/>
      <c r="E700"/>
    </row>
    <row r="701" spans="1:5" ht="15">
      <c r="A701"/>
      <c r="B701"/>
      <c r="C701"/>
      <c r="D701"/>
      <c r="E701"/>
    </row>
    <row r="702" spans="1:5" ht="15">
      <c r="A702"/>
      <c r="B702"/>
      <c r="C702"/>
      <c r="D702"/>
      <c r="E702"/>
    </row>
    <row r="703" spans="1:5" ht="15">
      <c r="A703"/>
      <c r="B703"/>
      <c r="C703"/>
      <c r="D703"/>
      <c r="E703"/>
    </row>
    <row r="704" spans="1:5" ht="15">
      <c r="A704"/>
      <c r="B704"/>
      <c r="C704"/>
      <c r="D704"/>
      <c r="E704"/>
    </row>
    <row r="705" spans="1:5" ht="15">
      <c r="A705"/>
      <c r="B705"/>
      <c r="C705"/>
      <c r="D705"/>
      <c r="E705"/>
    </row>
    <row r="706" spans="1:5" ht="15">
      <c r="A706"/>
      <c r="B706"/>
      <c r="C706"/>
      <c r="D706"/>
      <c r="E706"/>
    </row>
    <row r="707" spans="1:5" ht="15">
      <c r="A707"/>
      <c r="B707"/>
      <c r="C707"/>
      <c r="D707"/>
      <c r="E707"/>
    </row>
    <row r="708" spans="1:5" ht="15">
      <c r="A708"/>
      <c r="B708"/>
      <c r="C708"/>
      <c r="D708"/>
      <c r="E708"/>
    </row>
    <row r="709" spans="1:5" ht="15">
      <c r="A709"/>
      <c r="B709"/>
      <c r="C709"/>
      <c r="D709"/>
      <c r="E709"/>
    </row>
    <row r="710" spans="1:5" ht="15">
      <c r="A710"/>
      <c r="B710"/>
      <c r="C710"/>
      <c r="D710"/>
      <c r="E710"/>
    </row>
    <row r="711" spans="1:5" ht="15">
      <c r="A711"/>
      <c r="B711"/>
      <c r="C711"/>
      <c r="D711"/>
      <c r="E711"/>
    </row>
    <row r="712" spans="1:5" ht="15">
      <c r="A712"/>
      <c r="B712"/>
      <c r="C712"/>
      <c r="D712"/>
      <c r="E712"/>
    </row>
    <row r="713" spans="1:5" ht="15">
      <c r="A713"/>
      <c r="B713"/>
      <c r="C713"/>
      <c r="D713"/>
      <c r="E713"/>
    </row>
    <row r="714" spans="1:5" ht="15">
      <c r="A714"/>
      <c r="B714"/>
      <c r="C714"/>
      <c r="D714"/>
      <c r="E714"/>
    </row>
    <row r="715" spans="1:5" ht="15">
      <c r="A715"/>
      <c r="B715"/>
      <c r="C715"/>
      <c r="D715"/>
      <c r="E715"/>
    </row>
    <row r="716" spans="1:5" ht="15">
      <c r="A716"/>
      <c r="B716"/>
      <c r="C716"/>
      <c r="D716"/>
      <c r="E716"/>
    </row>
    <row r="717" spans="1:5" ht="15">
      <c r="A717"/>
      <c r="B717"/>
      <c r="C717"/>
      <c r="D717"/>
      <c r="E717"/>
    </row>
    <row r="718" spans="1:5" ht="15">
      <c r="A718"/>
      <c r="B718"/>
      <c r="C718"/>
      <c r="D718"/>
      <c r="E718"/>
    </row>
    <row r="719" spans="1:5" ht="15">
      <c r="A719"/>
      <c r="B719"/>
      <c r="C719"/>
      <c r="D719"/>
      <c r="E719"/>
    </row>
    <row r="720" spans="1:5" ht="15">
      <c r="A720"/>
      <c r="B720"/>
      <c r="C720"/>
      <c r="D720"/>
      <c r="E720"/>
    </row>
    <row r="721" spans="1:5" ht="15">
      <c r="A721"/>
      <c r="B721"/>
      <c r="C721"/>
      <c r="D721"/>
      <c r="E721"/>
    </row>
    <row r="722" spans="1:5" ht="15">
      <c r="A722"/>
      <c r="B722"/>
      <c r="C722"/>
      <c r="D722"/>
      <c r="E722"/>
    </row>
    <row r="723" spans="1:5" ht="15">
      <c r="A723"/>
      <c r="B723"/>
      <c r="C723"/>
      <c r="D723"/>
      <c r="E723"/>
    </row>
    <row r="724" spans="1:5" ht="15">
      <c r="A724"/>
      <c r="B724"/>
      <c r="C724"/>
      <c r="D724"/>
      <c r="E724"/>
    </row>
    <row r="725" spans="1:5" ht="15">
      <c r="A725"/>
      <c r="B725"/>
      <c r="C725"/>
      <c r="D725"/>
      <c r="E725"/>
    </row>
    <row r="726" spans="1:5" ht="15">
      <c r="A726"/>
      <c r="B726"/>
      <c r="C726"/>
      <c r="D726"/>
      <c r="E726"/>
    </row>
    <row r="727" spans="1:5" ht="15">
      <c r="A727"/>
      <c r="B727"/>
      <c r="C727"/>
      <c r="D727"/>
      <c r="E727"/>
    </row>
    <row r="728" spans="1:5" ht="15">
      <c r="A728"/>
      <c r="B728"/>
      <c r="C728"/>
      <c r="D728"/>
      <c r="E728"/>
    </row>
    <row r="729" spans="1:5" ht="15">
      <c r="A729"/>
      <c r="B729"/>
      <c r="C729"/>
      <c r="D729"/>
      <c r="E729"/>
    </row>
    <row r="730" spans="1:5" ht="15">
      <c r="A730"/>
      <c r="B730"/>
      <c r="C730"/>
      <c r="D730"/>
      <c r="E730"/>
    </row>
    <row r="731" spans="1:5" ht="15">
      <c r="A731"/>
      <c r="B731"/>
      <c r="C731"/>
      <c r="D731"/>
      <c r="E731"/>
    </row>
    <row r="732" spans="1:5" ht="15">
      <c r="A732"/>
      <c r="B732"/>
      <c r="C732"/>
      <c r="D732"/>
      <c r="E732"/>
    </row>
    <row r="733" spans="1:5" ht="15">
      <c r="A733"/>
      <c r="B733"/>
      <c r="C733"/>
      <c r="D733"/>
      <c r="E733"/>
    </row>
    <row r="734" spans="1:5" ht="15">
      <c r="A734"/>
      <c r="B734"/>
      <c r="C734"/>
      <c r="D734"/>
      <c r="E734"/>
    </row>
    <row r="735" spans="1:5" ht="15">
      <c r="A735"/>
      <c r="B735"/>
      <c r="C735"/>
      <c r="D735"/>
      <c r="E735"/>
    </row>
    <row r="736" spans="1:5" ht="15">
      <c r="A736"/>
      <c r="B736"/>
      <c r="C736"/>
      <c r="D736"/>
      <c r="E736"/>
    </row>
    <row r="737" spans="1:5" ht="15">
      <c r="A737"/>
      <c r="B737"/>
      <c r="C737"/>
      <c r="D737"/>
      <c r="E737"/>
    </row>
    <row r="738" spans="1:5" ht="15">
      <c r="A738"/>
      <c r="B738"/>
      <c r="C738"/>
      <c r="D738"/>
      <c r="E738"/>
    </row>
    <row r="739" spans="1:5" ht="15">
      <c r="A739"/>
      <c r="B739"/>
      <c r="C739"/>
      <c r="D739"/>
      <c r="E739"/>
    </row>
    <row r="740" spans="1:5" ht="15">
      <c r="A740"/>
      <c r="B740"/>
      <c r="C740"/>
      <c r="D740"/>
      <c r="E740"/>
    </row>
    <row r="741" spans="1:5" ht="15">
      <c r="A741"/>
      <c r="B741"/>
      <c r="C741"/>
      <c r="D741"/>
      <c r="E741"/>
    </row>
    <row r="742" spans="1:5" ht="15">
      <c r="A742"/>
      <c r="B742"/>
      <c r="C742"/>
      <c r="D742"/>
      <c r="E742"/>
    </row>
    <row r="743" spans="1:5" ht="15">
      <c r="A743"/>
      <c r="B743"/>
      <c r="C743"/>
      <c r="D743"/>
      <c r="E743"/>
    </row>
    <row r="744" spans="1:5" ht="15">
      <c r="A744"/>
      <c r="B744"/>
      <c r="C744"/>
      <c r="D744"/>
      <c r="E744"/>
    </row>
    <row r="745" spans="1:5" ht="15">
      <c r="A745"/>
      <c r="B745"/>
      <c r="C745"/>
      <c r="D745"/>
      <c r="E745"/>
    </row>
    <row r="746" spans="1:5" ht="15">
      <c r="A746"/>
      <c r="B746"/>
      <c r="C746"/>
      <c r="D746"/>
      <c r="E746"/>
    </row>
    <row r="747" spans="1:5" ht="15">
      <c r="A747"/>
      <c r="B747"/>
      <c r="C747"/>
      <c r="D747"/>
      <c r="E747"/>
    </row>
    <row r="748" spans="1:5" ht="15">
      <c r="A748"/>
      <c r="B748"/>
      <c r="C748"/>
      <c r="D748"/>
      <c r="E748"/>
    </row>
    <row r="749" spans="1:5" ht="15">
      <c r="A749"/>
      <c r="B749"/>
      <c r="C749"/>
      <c r="D749"/>
      <c r="E749"/>
    </row>
    <row r="750" spans="1:5" ht="15">
      <c r="A750"/>
      <c r="B750"/>
      <c r="C750"/>
      <c r="D750"/>
      <c r="E750"/>
    </row>
    <row r="751" spans="1:5" ht="15">
      <c r="A751"/>
      <c r="B751"/>
      <c r="C751"/>
      <c r="D751"/>
      <c r="E751"/>
    </row>
    <row r="752" spans="1:5" ht="15">
      <c r="A752"/>
      <c r="B752"/>
      <c r="C752"/>
      <c r="D752"/>
      <c r="E752"/>
    </row>
    <row r="753" spans="1:5" ht="15">
      <c r="A753"/>
      <c r="B753"/>
      <c r="C753"/>
      <c r="D753"/>
      <c r="E753"/>
    </row>
    <row r="754" spans="1:5" ht="15">
      <c r="A754"/>
      <c r="B754"/>
      <c r="C754"/>
      <c r="D754"/>
      <c r="E754"/>
    </row>
    <row r="755" spans="1:5" ht="15">
      <c r="A755"/>
      <c r="B755"/>
      <c r="C755"/>
      <c r="D755"/>
      <c r="E755"/>
    </row>
    <row r="756" spans="1:5" ht="15">
      <c r="A756"/>
      <c r="B756"/>
      <c r="C756"/>
      <c r="D756"/>
      <c r="E756"/>
    </row>
    <row r="757" spans="1:5" ht="15">
      <c r="A757"/>
      <c r="B757"/>
      <c r="C757"/>
      <c r="D757"/>
      <c r="E757"/>
    </row>
    <row r="758" spans="1:5" ht="15">
      <c r="A758"/>
      <c r="B758"/>
      <c r="C758"/>
      <c r="D758"/>
      <c r="E758"/>
    </row>
    <row r="759" spans="1:5" ht="15">
      <c r="A759"/>
      <c r="B759"/>
      <c r="C759"/>
      <c r="D759"/>
      <c r="E759"/>
    </row>
    <row r="760" spans="1:5" ht="15">
      <c r="A760"/>
      <c r="B760"/>
      <c r="C760"/>
      <c r="D760"/>
      <c r="E760"/>
    </row>
    <row r="761" spans="1:5" ht="15">
      <c r="A761"/>
      <c r="B761"/>
      <c r="C761"/>
      <c r="D761"/>
      <c r="E761"/>
    </row>
    <row r="762" spans="1:5" ht="15">
      <c r="A762"/>
      <c r="B762"/>
      <c r="C762"/>
      <c r="D762"/>
      <c r="E762"/>
    </row>
    <row r="763" spans="1:5" ht="15">
      <c r="A763"/>
      <c r="B763"/>
      <c r="C763"/>
      <c r="D763"/>
      <c r="E763"/>
    </row>
    <row r="764" spans="1:5" ht="15">
      <c r="A764"/>
      <c r="B764"/>
      <c r="C764"/>
      <c r="D764"/>
      <c r="E764"/>
    </row>
    <row r="765" spans="1:5" ht="15">
      <c r="A765"/>
      <c r="B765"/>
      <c r="C765"/>
      <c r="D765"/>
      <c r="E765"/>
    </row>
    <row r="766" spans="1:5" ht="15">
      <c r="A766"/>
      <c r="B766"/>
      <c r="C766"/>
      <c r="D766"/>
      <c r="E766"/>
    </row>
    <row r="767" spans="1:5" ht="15">
      <c r="A767"/>
      <c r="B767"/>
      <c r="C767"/>
      <c r="D767"/>
      <c r="E767"/>
    </row>
    <row r="768" spans="1:5" ht="15">
      <c r="A768"/>
      <c r="B768"/>
      <c r="C768"/>
      <c r="D768"/>
      <c r="E768"/>
    </row>
    <row r="769" spans="1:5" ht="15">
      <c r="A769"/>
      <c r="B769"/>
      <c r="C769"/>
      <c r="D769"/>
      <c r="E769"/>
    </row>
    <row r="770" spans="1:5" ht="15">
      <c r="A770"/>
      <c r="B770"/>
      <c r="C770"/>
      <c r="D770"/>
      <c r="E770"/>
    </row>
    <row r="771" spans="1:5" ht="15">
      <c r="A771"/>
      <c r="B771"/>
      <c r="C771"/>
      <c r="D771"/>
      <c r="E771"/>
    </row>
    <row r="772" spans="1:5" ht="15">
      <c r="A772"/>
      <c r="B772"/>
      <c r="C772"/>
      <c r="D772"/>
      <c r="E772"/>
    </row>
    <row r="773" spans="1:5" ht="15">
      <c r="A773"/>
      <c r="B773"/>
      <c r="C773"/>
      <c r="D773"/>
      <c r="E773"/>
    </row>
    <row r="774" spans="1:5" ht="15">
      <c r="A774"/>
      <c r="B774"/>
      <c r="C774"/>
      <c r="D774"/>
      <c r="E774"/>
    </row>
    <row r="775" spans="1:5" ht="15">
      <c r="A775"/>
      <c r="B775"/>
      <c r="C775"/>
      <c r="D775"/>
      <c r="E775"/>
    </row>
    <row r="776" spans="1:5" ht="15">
      <c r="A776"/>
      <c r="B776"/>
      <c r="C776"/>
      <c r="D776"/>
      <c r="E776"/>
    </row>
    <row r="777" spans="1:5" ht="15">
      <c r="A777"/>
      <c r="B777"/>
      <c r="C777"/>
      <c r="D777"/>
      <c r="E777"/>
    </row>
    <row r="778" spans="1:5" ht="15">
      <c r="A778"/>
      <c r="B778"/>
      <c r="C778"/>
      <c r="D778"/>
      <c r="E778"/>
    </row>
    <row r="779" spans="1:5" ht="15">
      <c r="A779"/>
      <c r="B779"/>
      <c r="C779"/>
      <c r="D779"/>
      <c r="E779"/>
    </row>
    <row r="780" spans="1:5" ht="15">
      <c r="A780"/>
      <c r="B780"/>
      <c r="C780"/>
      <c r="D780"/>
      <c r="E780"/>
    </row>
    <row r="781" spans="1:5" ht="15">
      <c r="A781"/>
      <c r="B781"/>
      <c r="C781"/>
      <c r="D781"/>
      <c r="E781"/>
    </row>
    <row r="782" spans="1:5" ht="15">
      <c r="A782"/>
      <c r="B782"/>
      <c r="C782"/>
      <c r="D782"/>
      <c r="E782"/>
    </row>
    <row r="783" spans="1:5" ht="15">
      <c r="A783"/>
      <c r="B783"/>
      <c r="C783"/>
      <c r="D783"/>
      <c r="E783"/>
    </row>
    <row r="784" spans="1:5" ht="15">
      <c r="A784"/>
      <c r="B784"/>
      <c r="C784"/>
      <c r="D784"/>
      <c r="E784"/>
    </row>
    <row r="785" spans="1:5" ht="15">
      <c r="A785"/>
      <c r="B785"/>
      <c r="C785"/>
      <c r="D785"/>
      <c r="E785"/>
    </row>
    <row r="786" spans="1:5" ht="15">
      <c r="A786"/>
      <c r="B786"/>
      <c r="C786"/>
      <c r="D786"/>
      <c r="E786"/>
    </row>
    <row r="787" spans="1:5" ht="15">
      <c r="A787"/>
      <c r="B787"/>
      <c r="C787"/>
      <c r="D787"/>
      <c r="E787"/>
    </row>
    <row r="788" spans="1:5" ht="15">
      <c r="A788"/>
      <c r="B788"/>
      <c r="C788"/>
      <c r="D788"/>
      <c r="E788"/>
    </row>
    <row r="789" spans="1:5" ht="15">
      <c r="A789"/>
      <c r="B789"/>
      <c r="C789"/>
      <c r="D789"/>
      <c r="E789"/>
    </row>
    <row r="790" spans="1:5" ht="15">
      <c r="A790"/>
      <c r="B790"/>
      <c r="C790"/>
      <c r="D790"/>
      <c r="E790"/>
    </row>
    <row r="791" spans="1:5" ht="15">
      <c r="A791"/>
      <c r="B791"/>
      <c r="C791"/>
      <c r="D791"/>
      <c r="E791"/>
    </row>
    <row r="792" spans="1:5" ht="15">
      <c r="A792"/>
      <c r="B792"/>
      <c r="C792"/>
      <c r="D792"/>
      <c r="E792"/>
    </row>
    <row r="793" spans="1:5" ht="15">
      <c r="A793"/>
      <c r="B793"/>
      <c r="C793"/>
      <c r="D793"/>
      <c r="E793"/>
    </row>
    <row r="794" spans="1:5" ht="15">
      <c r="A794"/>
      <c r="B794"/>
      <c r="C794"/>
      <c r="D794"/>
      <c r="E794"/>
    </row>
    <row r="795" spans="1:5" ht="15">
      <c r="A795"/>
      <c r="B795"/>
      <c r="C795"/>
      <c r="D795"/>
      <c r="E795"/>
    </row>
    <row r="796" spans="1:5" ht="15">
      <c r="A796"/>
      <c r="B796"/>
      <c r="C796"/>
      <c r="D796"/>
      <c r="E796"/>
    </row>
    <row r="797" spans="1:5" ht="15">
      <c r="A797"/>
      <c r="B797"/>
      <c r="C797"/>
      <c r="D797"/>
      <c r="E797"/>
    </row>
    <row r="798" spans="1:5" ht="15">
      <c r="A798"/>
      <c r="B798"/>
      <c r="C798"/>
      <c r="D798"/>
      <c r="E798"/>
    </row>
    <row r="799" spans="1:5" ht="15">
      <c r="A799"/>
      <c r="B799"/>
      <c r="C799"/>
      <c r="D799"/>
      <c r="E799"/>
    </row>
    <row r="800" spans="1:5" ht="15">
      <c r="A800"/>
      <c r="B800"/>
      <c r="C800"/>
      <c r="D800"/>
      <c r="E800"/>
    </row>
    <row r="801" spans="1:5" ht="15">
      <c r="A801"/>
      <c r="B801"/>
      <c r="C801"/>
      <c r="D801"/>
      <c r="E801"/>
    </row>
    <row r="802" spans="1:5" ht="15">
      <c r="A802"/>
      <c r="B802"/>
      <c r="C802"/>
      <c r="D802"/>
      <c r="E802"/>
    </row>
    <row r="803" spans="1:5" ht="15">
      <c r="A803"/>
      <c r="B803"/>
      <c r="C803"/>
      <c r="D803"/>
      <c r="E803"/>
    </row>
    <row r="804" spans="1:5" ht="15">
      <c r="A804"/>
      <c r="B804"/>
      <c r="C804"/>
      <c r="D804"/>
      <c r="E804"/>
    </row>
    <row r="805" spans="1:5" ht="15">
      <c r="A805"/>
      <c r="B805"/>
      <c r="C805"/>
      <c r="D805"/>
      <c r="E805"/>
    </row>
    <row r="806" spans="1:5" ht="15">
      <c r="A806"/>
      <c r="B806"/>
      <c r="C806"/>
      <c r="D806"/>
      <c r="E806"/>
    </row>
    <row r="807" spans="1:5" ht="15">
      <c r="A807"/>
      <c r="B807"/>
      <c r="C807"/>
      <c r="D807"/>
      <c r="E807"/>
    </row>
    <row r="808" spans="1:5" ht="15">
      <c r="A808"/>
      <c r="B808"/>
      <c r="C808"/>
      <c r="D808"/>
      <c r="E808"/>
    </row>
    <row r="809" spans="1:5" ht="15">
      <c r="A809"/>
      <c r="B809"/>
      <c r="C809"/>
      <c r="D809"/>
      <c r="E809"/>
    </row>
    <row r="810" spans="1:5" ht="15">
      <c r="A810"/>
      <c r="B810"/>
      <c r="C810"/>
      <c r="D810"/>
      <c r="E810"/>
    </row>
    <row r="811" spans="1:5" ht="15">
      <c r="A811"/>
      <c r="B811"/>
      <c r="C811"/>
      <c r="D811"/>
      <c r="E811"/>
    </row>
    <row r="812" spans="1:5" ht="15">
      <c r="A812"/>
      <c r="B812"/>
      <c r="C812"/>
      <c r="D812"/>
      <c r="E812"/>
    </row>
    <row r="813" spans="1:5" ht="15">
      <c r="A813"/>
      <c r="B813"/>
      <c r="C813"/>
      <c r="D813"/>
      <c r="E813"/>
    </row>
    <row r="814" spans="1:5" ht="15">
      <c r="A814"/>
      <c r="B814"/>
      <c r="C814"/>
      <c r="D814"/>
      <c r="E814"/>
    </row>
    <row r="815" spans="1:5" ht="15">
      <c r="A815"/>
      <c r="B815"/>
      <c r="C815"/>
      <c r="D815"/>
      <c r="E815"/>
    </row>
    <row r="816" spans="1:5" ht="15">
      <c r="A816"/>
      <c r="B816"/>
      <c r="C816"/>
      <c r="D816"/>
      <c r="E816"/>
    </row>
    <row r="817" spans="1:5" ht="15">
      <c r="A817"/>
      <c r="B817"/>
      <c r="C817"/>
      <c r="D817"/>
      <c r="E817"/>
    </row>
    <row r="818" spans="1:5" ht="15">
      <c r="A818"/>
      <c r="B818"/>
      <c r="C818"/>
      <c r="D818"/>
      <c r="E818"/>
    </row>
    <row r="819" spans="1:5" ht="15">
      <c r="A819"/>
      <c r="B819"/>
      <c r="C819"/>
      <c r="D819"/>
      <c r="E819"/>
    </row>
    <row r="820" spans="1:5" ht="15">
      <c r="A820"/>
      <c r="B820"/>
      <c r="C820"/>
      <c r="D820"/>
      <c r="E820"/>
    </row>
    <row r="821" spans="1:5" ht="15">
      <c r="A821"/>
      <c r="B821"/>
      <c r="C821"/>
      <c r="D821"/>
      <c r="E821"/>
    </row>
    <row r="822" spans="1:5" ht="15">
      <c r="A822"/>
      <c r="B822"/>
      <c r="C822"/>
      <c r="D822"/>
      <c r="E822"/>
    </row>
    <row r="823" spans="1:5" ht="15">
      <c r="A823"/>
      <c r="B823"/>
      <c r="C823"/>
      <c r="D823"/>
      <c r="E823"/>
    </row>
    <row r="824" spans="1:5" ht="15">
      <c r="A824"/>
      <c r="B824"/>
      <c r="C824"/>
      <c r="D824"/>
      <c r="E824"/>
    </row>
    <row r="825" spans="1:5" ht="15">
      <c r="A825"/>
      <c r="B825"/>
      <c r="C825"/>
      <c r="D825"/>
      <c r="E825"/>
    </row>
    <row r="826" spans="1:5" ht="15">
      <c r="A826"/>
      <c r="B826"/>
      <c r="C826"/>
      <c r="D826"/>
      <c r="E826"/>
    </row>
    <row r="827" spans="1:5" ht="15">
      <c r="A827"/>
      <c r="B827"/>
      <c r="C827"/>
      <c r="D827"/>
      <c r="E827"/>
    </row>
    <row r="828" spans="1:5" ht="15">
      <c r="A828"/>
      <c r="B828"/>
      <c r="C828"/>
      <c r="D828"/>
      <c r="E828"/>
    </row>
    <row r="829" spans="1:5" ht="15">
      <c r="A829"/>
      <c r="B829"/>
      <c r="C829"/>
      <c r="D829"/>
      <c r="E829"/>
    </row>
    <row r="830" spans="1:5" ht="15">
      <c r="A830"/>
      <c r="B830"/>
      <c r="C830"/>
      <c r="D830"/>
      <c r="E830"/>
    </row>
    <row r="831" spans="1:5" ht="15">
      <c r="A831"/>
      <c r="B831"/>
      <c r="C831"/>
      <c r="D831"/>
      <c r="E831"/>
    </row>
    <row r="832" spans="1:5" ht="15">
      <c r="A832"/>
      <c r="B832"/>
      <c r="C832"/>
      <c r="D832"/>
      <c r="E832"/>
    </row>
    <row r="833" spans="1:5" ht="15">
      <c r="A833"/>
      <c r="B833"/>
      <c r="C833"/>
      <c r="D833"/>
      <c r="E833"/>
    </row>
    <row r="834" spans="1:5" ht="15">
      <c r="A834"/>
      <c r="B834"/>
      <c r="C834"/>
      <c r="D834"/>
      <c r="E834"/>
    </row>
    <row r="835" spans="1:5" ht="15">
      <c r="A835"/>
      <c r="B835"/>
      <c r="C835"/>
      <c r="D835"/>
      <c r="E835"/>
    </row>
    <row r="836" spans="1:5" ht="15">
      <c r="A836"/>
      <c r="B836"/>
      <c r="C836"/>
      <c r="D836"/>
      <c r="E836"/>
    </row>
    <row r="837" spans="1:5" ht="15">
      <c r="A837"/>
      <c r="B837"/>
      <c r="C837"/>
      <c r="D837"/>
      <c r="E837"/>
    </row>
    <row r="838" spans="1:5" ht="15">
      <c r="A838"/>
      <c r="B838"/>
      <c r="C838"/>
      <c r="D838"/>
      <c r="E838"/>
    </row>
    <row r="839" spans="1:5" ht="15">
      <c r="A839"/>
      <c r="B839"/>
      <c r="C839"/>
      <c r="D839"/>
      <c r="E839"/>
    </row>
    <row r="840" spans="1:5" ht="15">
      <c r="A840"/>
      <c r="B840"/>
      <c r="C840"/>
      <c r="D840"/>
      <c r="E840"/>
    </row>
    <row r="841" spans="1:5" ht="15">
      <c r="A841"/>
      <c r="B841"/>
      <c r="C841"/>
      <c r="D841"/>
      <c r="E841"/>
    </row>
    <row r="842" spans="1:5" ht="15">
      <c r="A842"/>
      <c r="B842"/>
      <c r="C842"/>
      <c r="D842"/>
      <c r="E842"/>
    </row>
    <row r="843" spans="1:5" ht="15">
      <c r="A843"/>
      <c r="B843"/>
      <c r="C843"/>
      <c r="D843"/>
      <c r="E843"/>
    </row>
    <row r="844" spans="1:5" ht="15">
      <c r="A844"/>
      <c r="B844"/>
      <c r="C844"/>
      <c r="D844"/>
      <c r="E844"/>
    </row>
    <row r="845" spans="1:5" ht="15">
      <c r="A845"/>
      <c r="B845"/>
      <c r="C845"/>
      <c r="D845"/>
      <c r="E845"/>
    </row>
    <row r="846" spans="1:5" ht="15">
      <c r="A846"/>
      <c r="B846"/>
      <c r="C846"/>
      <c r="D846"/>
      <c r="E846"/>
    </row>
    <row r="847" spans="1:5" ht="15">
      <c r="A847"/>
      <c r="B847"/>
      <c r="C847"/>
      <c r="D847"/>
      <c r="E847"/>
    </row>
    <row r="848" spans="1:5" ht="15">
      <c r="A848"/>
      <c r="B848"/>
      <c r="C848"/>
      <c r="D848"/>
      <c r="E848"/>
    </row>
    <row r="849" spans="1:5" ht="15">
      <c r="A849"/>
      <c r="B849"/>
      <c r="C849"/>
      <c r="D849"/>
      <c r="E849"/>
    </row>
    <row r="850" spans="1:5" ht="15">
      <c r="A850"/>
      <c r="B850"/>
      <c r="C850"/>
      <c r="D850"/>
      <c r="E850"/>
    </row>
    <row r="851" spans="1:5" ht="15">
      <c r="A851"/>
      <c r="B851"/>
      <c r="C851"/>
      <c r="D851"/>
      <c r="E851"/>
    </row>
    <row r="852" spans="1:5" ht="15">
      <c r="A852"/>
      <c r="B852"/>
      <c r="C852"/>
      <c r="D852"/>
      <c r="E852"/>
    </row>
    <row r="853" spans="1:5" ht="15">
      <c r="A853"/>
      <c r="B853"/>
      <c r="C853"/>
      <c r="D853"/>
      <c r="E853"/>
    </row>
    <row r="854" spans="1:5" ht="15">
      <c r="A854"/>
      <c r="B854"/>
      <c r="C854"/>
      <c r="D854"/>
      <c r="E854"/>
    </row>
    <row r="855" spans="1:5" ht="15">
      <c r="A855"/>
      <c r="B855"/>
      <c r="C855"/>
      <c r="D855"/>
      <c r="E855"/>
    </row>
    <row r="856" spans="1:5" ht="15">
      <c r="A856"/>
      <c r="B856"/>
      <c r="C856"/>
      <c r="D856"/>
      <c r="E856"/>
    </row>
    <row r="857" spans="1:5" ht="15">
      <c r="A857"/>
      <c r="B857"/>
      <c r="C857"/>
      <c r="D857"/>
      <c r="E857"/>
    </row>
    <row r="858" spans="1:5" ht="15">
      <c r="A858"/>
      <c r="B858"/>
      <c r="C858"/>
      <c r="D858"/>
      <c r="E858"/>
    </row>
    <row r="859" spans="1:5" ht="15">
      <c r="A859"/>
      <c r="B859"/>
      <c r="C859"/>
      <c r="D859"/>
      <c r="E859"/>
    </row>
    <row r="860" spans="1:5" ht="15">
      <c r="A860"/>
      <c r="B860"/>
      <c r="C860"/>
      <c r="D860"/>
      <c r="E860"/>
    </row>
    <row r="861" spans="1:5" ht="15">
      <c r="A861"/>
      <c r="B861"/>
      <c r="C861"/>
      <c r="D861"/>
      <c r="E861"/>
    </row>
    <row r="862" spans="1:5" ht="15">
      <c r="A862"/>
      <c r="B862"/>
      <c r="C862"/>
      <c r="D862"/>
      <c r="E862"/>
    </row>
    <row r="863" spans="1:5" ht="15">
      <c r="A863"/>
      <c r="B863"/>
      <c r="C863"/>
      <c r="D863"/>
      <c r="E863"/>
    </row>
    <row r="864" spans="1:5" ht="15">
      <c r="A864"/>
      <c r="B864"/>
      <c r="C864"/>
      <c r="D864"/>
      <c r="E864"/>
    </row>
    <row r="865" spans="1:5" ht="15">
      <c r="A865"/>
      <c r="B865"/>
      <c r="C865"/>
      <c r="D865"/>
      <c r="E865"/>
    </row>
    <row r="866" spans="1:5" ht="15">
      <c r="A866"/>
      <c r="B866"/>
      <c r="C866"/>
      <c r="D866"/>
      <c r="E866"/>
    </row>
    <row r="867" spans="1:5" ht="15">
      <c r="A867"/>
      <c r="B867"/>
      <c r="C867"/>
      <c r="D867"/>
      <c r="E867"/>
    </row>
    <row r="868" spans="1:5" ht="15">
      <c r="A868"/>
      <c r="B868"/>
      <c r="C868"/>
      <c r="D868"/>
      <c r="E868"/>
    </row>
    <row r="869" spans="1:5" ht="15">
      <c r="A869"/>
      <c r="B869"/>
      <c r="C869"/>
      <c r="D869"/>
      <c r="E869"/>
    </row>
    <row r="870" spans="1:5" ht="15">
      <c r="A870"/>
      <c r="B870"/>
      <c r="C870"/>
      <c r="D870"/>
      <c r="E870"/>
    </row>
    <row r="871" spans="1:5" ht="15">
      <c r="A871"/>
      <c r="B871"/>
      <c r="C871"/>
      <c r="D871"/>
      <c r="E871"/>
    </row>
    <row r="872" spans="1:5" ht="15">
      <c r="A872"/>
      <c r="B872"/>
      <c r="C872"/>
      <c r="D872"/>
      <c r="E872"/>
    </row>
    <row r="873" spans="1:5" ht="15">
      <c r="A873"/>
      <c r="B873"/>
      <c r="C873"/>
      <c r="D873"/>
      <c r="E873"/>
    </row>
    <row r="874" spans="1:5" ht="15">
      <c r="A874"/>
      <c r="B874"/>
      <c r="C874"/>
      <c r="D874"/>
      <c r="E874"/>
    </row>
    <row r="875" spans="1:5" ht="15">
      <c r="A875"/>
      <c r="B875"/>
      <c r="C875"/>
      <c r="D875"/>
      <c r="E875"/>
    </row>
    <row r="876" spans="1:5" ht="15">
      <c r="A876"/>
      <c r="B876"/>
      <c r="C876"/>
      <c r="D876"/>
      <c r="E876"/>
    </row>
    <row r="877" spans="1:5" ht="15">
      <c r="A877"/>
      <c r="B877"/>
      <c r="C877"/>
      <c r="D877"/>
      <c r="E877"/>
    </row>
    <row r="878" spans="1:5" ht="15">
      <c r="A878"/>
      <c r="B878"/>
      <c r="C878"/>
      <c r="D878"/>
      <c r="E878"/>
    </row>
    <row r="879" spans="1:5" ht="15">
      <c r="A879"/>
      <c r="B879"/>
      <c r="C879"/>
      <c r="D879"/>
      <c r="E879"/>
    </row>
    <row r="880" spans="1:5" ht="15">
      <c r="A880"/>
      <c r="B880"/>
      <c r="C880"/>
      <c r="D880"/>
      <c r="E880"/>
    </row>
    <row r="881" spans="1:5" ht="15">
      <c r="A881"/>
      <c r="B881"/>
      <c r="C881"/>
      <c r="D881"/>
      <c r="E881"/>
    </row>
    <row r="882" spans="1:5" ht="15">
      <c r="A882"/>
      <c r="B882"/>
      <c r="C882"/>
      <c r="D882"/>
      <c r="E882"/>
    </row>
    <row r="883" spans="1:5" ht="15">
      <c r="A883"/>
      <c r="B883"/>
      <c r="C883"/>
      <c r="D883"/>
      <c r="E883"/>
    </row>
    <row r="884" spans="1:5" ht="15">
      <c r="A884"/>
      <c r="B884"/>
      <c r="C884"/>
      <c r="D884"/>
      <c r="E884"/>
    </row>
    <row r="885" spans="1:5" ht="15">
      <c r="A885"/>
      <c r="B885"/>
      <c r="C885"/>
      <c r="D885"/>
      <c r="E885"/>
    </row>
    <row r="886" spans="1:5" ht="15">
      <c r="A886"/>
      <c r="B886"/>
      <c r="C886"/>
      <c r="D886"/>
      <c r="E886"/>
    </row>
    <row r="887" spans="1:5" ht="15">
      <c r="A887"/>
      <c r="B887"/>
      <c r="C887"/>
      <c r="D887"/>
      <c r="E887"/>
    </row>
    <row r="888" spans="1:5" ht="15">
      <c r="A888"/>
      <c r="B888"/>
      <c r="C888"/>
      <c r="D888"/>
      <c r="E888"/>
    </row>
    <row r="889" spans="1:5" ht="15">
      <c r="A889"/>
      <c r="B889"/>
      <c r="C889"/>
      <c r="D889"/>
      <c r="E889"/>
    </row>
    <row r="890" spans="1:5" ht="15">
      <c r="A890"/>
      <c r="B890"/>
      <c r="C890"/>
      <c r="D890"/>
      <c r="E890"/>
    </row>
    <row r="891" spans="1:5" ht="15">
      <c r="A891"/>
      <c r="B891"/>
      <c r="C891"/>
      <c r="D891"/>
      <c r="E891"/>
    </row>
    <row r="892" spans="1:5" ht="15">
      <c r="A892"/>
      <c r="B892"/>
      <c r="C892"/>
      <c r="D892"/>
      <c r="E892"/>
    </row>
    <row r="893" spans="1:5" ht="15">
      <c r="A893"/>
      <c r="B893"/>
      <c r="C893"/>
      <c r="D893"/>
      <c r="E893"/>
    </row>
    <row r="894" spans="1:5" ht="15">
      <c r="A894"/>
      <c r="B894"/>
      <c r="C894"/>
      <c r="D894"/>
      <c r="E894"/>
    </row>
    <row r="895" spans="1:5" ht="15">
      <c r="A895"/>
      <c r="B895"/>
      <c r="C895"/>
      <c r="D895"/>
      <c r="E895"/>
    </row>
    <row r="896" spans="1:5" ht="15">
      <c r="A896"/>
      <c r="B896"/>
      <c r="C896"/>
      <c r="D896"/>
      <c r="E896"/>
    </row>
    <row r="897" spans="1:5" ht="15">
      <c r="A897"/>
      <c r="B897"/>
      <c r="C897"/>
      <c r="D897"/>
      <c r="E897"/>
    </row>
    <row r="898" spans="1:5" ht="15">
      <c r="A898"/>
      <c r="B898"/>
      <c r="C898"/>
      <c r="D898"/>
      <c r="E898"/>
    </row>
    <row r="899" spans="1:5" ht="15">
      <c r="A899"/>
      <c r="B899"/>
      <c r="C899"/>
      <c r="D899"/>
      <c r="E899"/>
    </row>
    <row r="900" spans="1:5" ht="15">
      <c r="A900"/>
      <c r="B900"/>
      <c r="C900"/>
      <c r="D900"/>
      <c r="E900"/>
    </row>
    <row r="901" spans="1:5" ht="15">
      <c r="A901"/>
      <c r="B901"/>
      <c r="C901"/>
      <c r="D901"/>
      <c r="E901"/>
    </row>
    <row r="902" spans="1:5" ht="15">
      <c r="A902"/>
      <c r="B902"/>
      <c r="C902"/>
      <c r="D902"/>
      <c r="E902"/>
    </row>
    <row r="903" spans="1:5" ht="15">
      <c r="A903"/>
      <c r="B903"/>
      <c r="C903"/>
      <c r="D903"/>
      <c r="E903"/>
    </row>
    <row r="904" spans="1:5" ht="15">
      <c r="A904"/>
      <c r="B904"/>
      <c r="C904"/>
      <c r="D904"/>
      <c r="E904"/>
    </row>
    <row r="905" spans="1:5" ht="15">
      <c r="A905"/>
      <c r="B905"/>
      <c r="C905"/>
      <c r="D905"/>
      <c r="E905"/>
    </row>
    <row r="906" spans="1:5" ht="15">
      <c r="A906"/>
      <c r="B906"/>
      <c r="C906"/>
      <c r="D906"/>
      <c r="E906"/>
    </row>
    <row r="907" spans="1:5" ht="15">
      <c r="A907"/>
      <c r="B907"/>
      <c r="C907"/>
      <c r="D907"/>
      <c r="E907"/>
    </row>
    <row r="908" spans="1:5" ht="15">
      <c r="A908"/>
      <c r="B908"/>
      <c r="C908"/>
      <c r="D908"/>
      <c r="E908"/>
    </row>
    <row r="909" spans="1:5" ht="15">
      <c r="A909"/>
      <c r="B909"/>
      <c r="C909"/>
      <c r="D909"/>
      <c r="E909"/>
    </row>
    <row r="910" spans="1:5" ht="15">
      <c r="A910"/>
      <c r="B910"/>
      <c r="C910"/>
      <c r="D910"/>
      <c r="E910"/>
    </row>
    <row r="911" spans="1:5" ht="15">
      <c r="A911"/>
      <c r="B911"/>
      <c r="C911"/>
      <c r="D911"/>
      <c r="E911"/>
    </row>
    <row r="912" spans="1:5" ht="15">
      <c r="A912"/>
      <c r="B912"/>
      <c r="C912"/>
      <c r="D912"/>
      <c r="E912"/>
    </row>
    <row r="913" spans="1:5" ht="15">
      <c r="A913"/>
      <c r="B913"/>
      <c r="C913"/>
      <c r="D913"/>
      <c r="E913"/>
    </row>
    <row r="914" spans="1:5" ht="15">
      <c r="A914"/>
      <c r="B914"/>
      <c r="C914"/>
      <c r="D914"/>
      <c r="E914"/>
    </row>
    <row r="915" spans="1:5" ht="15">
      <c r="A915"/>
      <c r="B915"/>
      <c r="C915"/>
      <c r="D915"/>
      <c r="E915"/>
    </row>
    <row r="916" spans="1:5" ht="15">
      <c r="A916"/>
      <c r="B916"/>
      <c r="C916"/>
      <c r="D916"/>
      <c r="E916"/>
    </row>
    <row r="917" spans="1:5" ht="15">
      <c r="A917"/>
      <c r="B917"/>
      <c r="C917"/>
      <c r="D917"/>
      <c r="E917"/>
    </row>
    <row r="918" spans="1:5" ht="15">
      <c r="A918"/>
      <c r="B918"/>
      <c r="C918"/>
      <c r="D918"/>
      <c r="E918"/>
    </row>
    <row r="919" spans="1:5" ht="15">
      <c r="A919"/>
      <c r="B919"/>
      <c r="C919"/>
      <c r="D919"/>
      <c r="E919"/>
    </row>
    <row r="920" spans="1:5" ht="15">
      <c r="A920"/>
      <c r="B920"/>
      <c r="C920"/>
      <c r="D920"/>
      <c r="E920"/>
    </row>
    <row r="921" spans="1:5" ht="15">
      <c r="A921"/>
      <c r="B921"/>
      <c r="C921"/>
      <c r="D921"/>
      <c r="E921"/>
    </row>
    <row r="922" spans="1:5" ht="15">
      <c r="A922"/>
      <c r="B922"/>
      <c r="C922"/>
      <c r="D922"/>
      <c r="E922"/>
    </row>
    <row r="923" spans="1:5" ht="15">
      <c r="A923"/>
      <c r="B923"/>
      <c r="C923"/>
      <c r="D923"/>
      <c r="E923"/>
    </row>
    <row r="924" spans="1:5" ht="15">
      <c r="A924"/>
      <c r="B924"/>
      <c r="C924"/>
      <c r="D924"/>
      <c r="E924"/>
    </row>
    <row r="925" spans="1:5" ht="15">
      <c r="A925"/>
      <c r="B925"/>
      <c r="C925"/>
      <c r="D925"/>
      <c r="E925"/>
    </row>
    <row r="926" spans="1:5" ht="15">
      <c r="A926"/>
      <c r="B926"/>
      <c r="C926"/>
      <c r="D926"/>
      <c r="E926"/>
    </row>
    <row r="927" spans="1:5" ht="15">
      <c r="A927"/>
      <c r="B927"/>
      <c r="C927"/>
      <c r="D927"/>
      <c r="E927"/>
    </row>
    <row r="928" spans="1:5" ht="15">
      <c r="A928"/>
      <c r="B928"/>
      <c r="C928"/>
      <c r="D928"/>
      <c r="E928"/>
    </row>
    <row r="929" spans="1:5" ht="15">
      <c r="A929"/>
      <c r="B929"/>
      <c r="C929"/>
      <c r="D929"/>
      <c r="E929"/>
    </row>
    <row r="930" spans="1:5" ht="15">
      <c r="A930"/>
      <c r="B930"/>
      <c r="C930"/>
      <c r="D930"/>
      <c r="E930"/>
    </row>
    <row r="931" spans="1:5" ht="15">
      <c r="A931"/>
      <c r="B931"/>
      <c r="C931"/>
      <c r="D931"/>
      <c r="E931"/>
    </row>
    <row r="932" spans="1:5" ht="15">
      <c r="A932"/>
      <c r="B932"/>
      <c r="C932"/>
      <c r="D932"/>
      <c r="E932"/>
    </row>
    <row r="933" spans="1:5" ht="15">
      <c r="A933"/>
      <c r="B933"/>
      <c r="C933"/>
      <c r="D933"/>
      <c r="E933"/>
    </row>
    <row r="934" spans="1:5" ht="15">
      <c r="A934"/>
      <c r="B934"/>
      <c r="C934"/>
      <c r="D934"/>
      <c r="E934"/>
    </row>
    <row r="935" spans="1:5" ht="15">
      <c r="A935"/>
      <c r="B935"/>
      <c r="C935"/>
      <c r="D935"/>
      <c r="E935"/>
    </row>
    <row r="936" spans="1:5" ht="15">
      <c r="A936"/>
      <c r="B936"/>
      <c r="C936"/>
      <c r="D936"/>
      <c r="E936"/>
    </row>
    <row r="937" spans="1:5" ht="15">
      <c r="A937"/>
      <c r="B937"/>
      <c r="C937"/>
      <c r="D937"/>
      <c r="E937"/>
    </row>
    <row r="938" spans="1:5" ht="15">
      <c r="A938"/>
      <c r="B938"/>
      <c r="C938"/>
      <c r="D938"/>
      <c r="E938"/>
    </row>
    <row r="939" spans="1:5" ht="15">
      <c r="A939"/>
      <c r="B939"/>
      <c r="C939"/>
      <c r="D939"/>
      <c r="E939"/>
    </row>
    <row r="940" spans="1:5" ht="15">
      <c r="A940"/>
      <c r="B940"/>
      <c r="C940"/>
      <c r="D940"/>
      <c r="E940"/>
    </row>
    <row r="941" spans="1:5" ht="15">
      <c r="A941"/>
      <c r="B941"/>
      <c r="C941"/>
      <c r="D941"/>
      <c r="E941"/>
    </row>
    <row r="942" spans="1:5" ht="15">
      <c r="A942"/>
      <c r="B942"/>
      <c r="C942"/>
      <c r="D942"/>
      <c r="E942"/>
    </row>
    <row r="943" spans="1:5" ht="15">
      <c r="A943"/>
      <c r="B943"/>
      <c r="C943"/>
      <c r="D943"/>
      <c r="E943"/>
    </row>
    <row r="944" spans="1:5" ht="15">
      <c r="A944"/>
      <c r="B944"/>
      <c r="C944"/>
      <c r="D944"/>
      <c r="E944"/>
    </row>
    <row r="945" spans="1:5" ht="15">
      <c r="A945"/>
      <c r="B945"/>
      <c r="C945"/>
      <c r="D945"/>
      <c r="E945"/>
    </row>
    <row r="946" spans="1:5" ht="15">
      <c r="A946"/>
      <c r="B946"/>
      <c r="C946"/>
      <c r="D946"/>
      <c r="E946"/>
    </row>
    <row r="947" spans="1:5" ht="15">
      <c r="A947"/>
      <c r="B947"/>
      <c r="C947"/>
      <c r="D947"/>
      <c r="E947"/>
    </row>
    <row r="948" spans="1:5" ht="15">
      <c r="A948"/>
      <c r="B948"/>
      <c r="C948"/>
      <c r="D948"/>
      <c r="E948"/>
    </row>
    <row r="949" spans="1:5" ht="15">
      <c r="A949"/>
      <c r="B949"/>
      <c r="C949"/>
      <c r="D949"/>
      <c r="E949"/>
    </row>
    <row r="950" spans="1:5" ht="15">
      <c r="A950"/>
      <c r="B950"/>
      <c r="C950"/>
      <c r="D950"/>
      <c r="E950"/>
    </row>
    <row r="951" spans="1:5" ht="15">
      <c r="A951"/>
      <c r="B951"/>
      <c r="C951"/>
      <c r="D951"/>
      <c r="E951"/>
    </row>
    <row r="952" spans="1:5" ht="15">
      <c r="A952"/>
      <c r="B952"/>
      <c r="C952"/>
      <c r="D952"/>
      <c r="E952"/>
    </row>
    <row r="953" spans="1:5" ht="15">
      <c r="A953"/>
      <c r="B953"/>
      <c r="C953"/>
      <c r="D953"/>
      <c r="E953"/>
    </row>
    <row r="954" spans="1:5" ht="15">
      <c r="A954"/>
      <c r="B954"/>
      <c r="C954"/>
      <c r="D954"/>
      <c r="E954"/>
    </row>
    <row r="955" spans="1:5" ht="15">
      <c r="A955"/>
      <c r="B955"/>
      <c r="C955"/>
      <c r="D955"/>
      <c r="E955"/>
    </row>
    <row r="956" spans="1:5" ht="15">
      <c r="A956"/>
      <c r="B956"/>
      <c r="C956"/>
      <c r="D956"/>
      <c r="E956"/>
    </row>
    <row r="957" spans="1:5" ht="15">
      <c r="A957"/>
      <c r="B957"/>
      <c r="C957"/>
      <c r="D957"/>
      <c r="E957"/>
    </row>
    <row r="958" spans="1:5" ht="15">
      <c r="A958"/>
      <c r="B958"/>
      <c r="C958"/>
      <c r="D958"/>
      <c r="E958"/>
    </row>
    <row r="959" spans="1:5" ht="15">
      <c r="A959"/>
      <c r="B959"/>
      <c r="C959"/>
      <c r="D959"/>
      <c r="E959"/>
    </row>
    <row r="960" spans="1:5" ht="15">
      <c r="A960"/>
      <c r="B960"/>
      <c r="C960"/>
      <c r="D960"/>
      <c r="E960"/>
    </row>
    <row r="961" spans="1:5" ht="15">
      <c r="A961"/>
      <c r="B961"/>
      <c r="C961"/>
      <c r="D961"/>
      <c r="E961"/>
    </row>
    <row r="962" spans="1:5" ht="15">
      <c r="A962"/>
      <c r="B962"/>
      <c r="C962"/>
      <c r="D962"/>
      <c r="E962"/>
    </row>
    <row r="963" spans="1:5" ht="15">
      <c r="A963"/>
      <c r="B963"/>
      <c r="C963"/>
      <c r="D963"/>
      <c r="E963"/>
    </row>
    <row r="964" spans="1:5" ht="15">
      <c r="A964"/>
      <c r="B964"/>
      <c r="C964"/>
      <c r="D964"/>
      <c r="E964"/>
    </row>
    <row r="965" spans="1:5" ht="15">
      <c r="A965"/>
      <c r="B965"/>
      <c r="C965"/>
      <c r="D965"/>
      <c r="E965"/>
    </row>
    <row r="966" spans="1:5" ht="15">
      <c r="A966"/>
      <c r="B966"/>
      <c r="C966"/>
      <c r="D966"/>
      <c r="E966"/>
    </row>
    <row r="967" spans="1:5" ht="15">
      <c r="A967"/>
      <c r="B967"/>
      <c r="C967"/>
      <c r="D967"/>
      <c r="E967"/>
    </row>
    <row r="968" spans="1:5" ht="15">
      <c r="A968"/>
      <c r="B968"/>
      <c r="C968"/>
      <c r="D968"/>
      <c r="E968"/>
    </row>
    <row r="969" spans="1:5" ht="15">
      <c r="A969"/>
      <c r="B969"/>
      <c r="C969"/>
      <c r="D969"/>
      <c r="E969"/>
    </row>
    <row r="970" spans="1:5" ht="15">
      <c r="A970"/>
      <c r="B970"/>
      <c r="C970"/>
      <c r="D970"/>
      <c r="E970"/>
    </row>
    <row r="971" spans="1:5" ht="15">
      <c r="A971"/>
      <c r="B971"/>
      <c r="C971"/>
      <c r="D971"/>
      <c r="E971"/>
    </row>
    <row r="972" spans="1:5" ht="15">
      <c r="A972"/>
      <c r="B972"/>
      <c r="C972"/>
      <c r="D972"/>
      <c r="E972"/>
    </row>
    <row r="973" spans="1:5" ht="15">
      <c r="A973"/>
      <c r="B973"/>
      <c r="C973"/>
      <c r="D973"/>
      <c r="E973"/>
    </row>
    <row r="974" spans="1:5" ht="15">
      <c r="A974"/>
      <c r="B974"/>
      <c r="C974"/>
      <c r="D974"/>
      <c r="E974"/>
    </row>
    <row r="975" spans="1:5" ht="15">
      <c r="A975"/>
      <c r="B975"/>
      <c r="C975"/>
      <c r="D975"/>
      <c r="E975"/>
    </row>
    <row r="976" spans="1:5" ht="15">
      <c r="A976"/>
      <c r="B976"/>
      <c r="C976"/>
      <c r="D976"/>
      <c r="E976"/>
    </row>
    <row r="977" spans="1:5" ht="15">
      <c r="A977"/>
      <c r="B977"/>
      <c r="C977"/>
      <c r="D977"/>
      <c r="E977"/>
    </row>
    <row r="978" spans="1:5" ht="15">
      <c r="A978"/>
      <c r="B978"/>
      <c r="C978"/>
      <c r="D978"/>
      <c r="E978"/>
    </row>
    <row r="979" spans="1:5" ht="15">
      <c r="A979"/>
      <c r="B979"/>
      <c r="C979"/>
      <c r="D979"/>
      <c r="E979"/>
    </row>
    <row r="980" spans="1:5" ht="15">
      <c r="A980"/>
      <c r="B980"/>
      <c r="C980"/>
      <c r="D980"/>
      <c r="E980"/>
    </row>
    <row r="981" spans="1:5" ht="15">
      <c r="A981"/>
      <c r="B981"/>
      <c r="C981"/>
      <c r="D981"/>
      <c r="E981"/>
    </row>
    <row r="982" spans="1:5" ht="15">
      <c r="A982"/>
      <c r="B982"/>
      <c r="C982"/>
      <c r="D982"/>
      <c r="E982"/>
    </row>
    <row r="983" spans="1:5" ht="15">
      <c r="A983"/>
      <c r="B983"/>
      <c r="C983"/>
      <c r="D983"/>
      <c r="E983"/>
    </row>
    <row r="984" spans="1:5" ht="15">
      <c r="A984"/>
      <c r="B984"/>
      <c r="C984"/>
      <c r="D984"/>
      <c r="E984"/>
    </row>
    <row r="985" spans="1:5" ht="15">
      <c r="A985"/>
      <c r="B985"/>
      <c r="C985"/>
      <c r="D985"/>
      <c r="E985"/>
    </row>
    <row r="986" spans="1:5" ht="15">
      <c r="A986"/>
      <c r="B986"/>
      <c r="C986"/>
      <c r="D986"/>
      <c r="E986"/>
    </row>
    <row r="987" spans="1:5" ht="15">
      <c r="A987"/>
      <c r="B987"/>
      <c r="C987"/>
      <c r="D987"/>
      <c r="E987"/>
    </row>
    <row r="988" spans="1:5" ht="15">
      <c r="A988"/>
      <c r="B988"/>
      <c r="C988"/>
      <c r="D988"/>
      <c r="E988"/>
    </row>
    <row r="989" spans="1:5" ht="15">
      <c r="A989"/>
      <c r="B989"/>
      <c r="C989"/>
      <c r="D989"/>
      <c r="E989"/>
    </row>
    <row r="990" spans="1:5" ht="15">
      <c r="A990"/>
      <c r="B990"/>
      <c r="C990"/>
      <c r="D990"/>
      <c r="E990"/>
    </row>
    <row r="991" spans="1:5" ht="15">
      <c r="A991"/>
      <c r="B991"/>
      <c r="C991"/>
      <c r="D991"/>
      <c r="E991"/>
    </row>
    <row r="992" spans="1:5" ht="15">
      <c r="A992"/>
      <c r="B992"/>
      <c r="C992"/>
      <c r="D992"/>
      <c r="E992"/>
    </row>
    <row r="993" spans="1:5" ht="15">
      <c r="A993"/>
      <c r="B993"/>
      <c r="C993"/>
      <c r="D993"/>
      <c r="E993"/>
    </row>
    <row r="994" spans="1:5" ht="15">
      <c r="A994"/>
      <c r="B994"/>
      <c r="C994"/>
      <c r="D994"/>
      <c r="E994"/>
    </row>
    <row r="995" spans="1:5" ht="15">
      <c r="A995"/>
      <c r="B995"/>
      <c r="C995"/>
      <c r="D995"/>
      <c r="E995"/>
    </row>
    <row r="996" spans="1:5" ht="15">
      <c r="A996"/>
      <c r="B996"/>
      <c r="C996"/>
      <c r="D996"/>
      <c r="E996"/>
    </row>
    <row r="997" spans="1:5" ht="15">
      <c r="A997"/>
      <c r="B997"/>
      <c r="C997"/>
      <c r="D997"/>
      <c r="E997"/>
    </row>
    <row r="998" spans="1:5" ht="15">
      <c r="A998"/>
      <c r="B998"/>
      <c r="C998"/>
      <c r="D998"/>
      <c r="E998"/>
    </row>
    <row r="999" spans="1:5" ht="15">
      <c r="A999"/>
      <c r="B999"/>
      <c r="C999"/>
      <c r="D999"/>
      <c r="E999"/>
    </row>
    <row r="1000" spans="1:5" ht="15">
      <c r="A1000"/>
      <c r="B1000"/>
      <c r="C1000"/>
      <c r="D1000"/>
      <c r="E1000"/>
    </row>
    <row r="1001" spans="1:5" ht="15">
      <c r="A1001"/>
      <c r="B1001"/>
      <c r="C1001"/>
      <c r="D1001"/>
      <c r="E1001"/>
    </row>
    <row r="1002" spans="1:5" ht="15">
      <c r="A1002"/>
      <c r="B1002"/>
      <c r="C1002"/>
      <c r="D1002"/>
      <c r="E1002"/>
    </row>
    <row r="1003" spans="1:5" ht="15">
      <c r="A1003"/>
      <c r="B1003"/>
      <c r="C1003"/>
      <c r="D1003"/>
      <c r="E1003"/>
    </row>
    <row r="1004" spans="1:5" ht="15">
      <c r="A1004"/>
      <c r="B1004"/>
      <c r="C1004"/>
      <c r="D1004"/>
      <c r="E1004"/>
    </row>
    <row r="1005" spans="1:5" ht="15">
      <c r="A1005"/>
      <c r="B1005"/>
      <c r="C1005"/>
      <c r="D1005"/>
      <c r="E1005"/>
    </row>
    <row r="1006" spans="1:5" ht="15">
      <c r="A1006"/>
      <c r="B1006"/>
      <c r="C1006"/>
      <c r="D1006"/>
      <c r="E1006"/>
    </row>
    <row r="1007" spans="1:5" ht="15">
      <c r="A1007"/>
      <c r="B1007"/>
      <c r="C1007"/>
      <c r="D1007"/>
      <c r="E1007"/>
    </row>
    <row r="1008" spans="1:5" ht="15">
      <c r="A1008"/>
      <c r="B1008"/>
      <c r="C1008"/>
      <c r="D1008"/>
      <c r="E1008"/>
    </row>
    <row r="1009" spans="1:5" ht="15">
      <c r="A1009"/>
      <c r="B1009"/>
      <c r="C1009"/>
      <c r="D1009"/>
      <c r="E1009"/>
    </row>
    <row r="1010" spans="1:5" ht="15">
      <c r="A1010"/>
      <c r="B1010"/>
      <c r="C1010"/>
      <c r="D1010"/>
      <c r="E1010"/>
    </row>
    <row r="1011" spans="1:5" ht="15">
      <c r="A1011"/>
      <c r="B1011"/>
      <c r="C1011"/>
      <c r="D1011"/>
      <c r="E1011"/>
    </row>
    <row r="1012" spans="1:5" ht="15">
      <c r="A1012"/>
      <c r="B1012"/>
      <c r="C1012"/>
      <c r="D1012"/>
      <c r="E1012"/>
    </row>
    <row r="1013" spans="1:5" ht="15">
      <c r="A1013"/>
      <c r="B1013"/>
      <c r="C1013"/>
      <c r="D1013"/>
      <c r="E1013"/>
    </row>
    <row r="1014" spans="1:5" ht="15">
      <c r="A1014"/>
      <c r="B1014"/>
      <c r="C1014"/>
      <c r="D1014"/>
      <c r="E1014"/>
    </row>
    <row r="1015" spans="1:5" ht="15">
      <c r="A1015"/>
      <c r="B1015"/>
      <c r="C1015"/>
      <c r="D1015"/>
      <c r="E1015"/>
    </row>
    <row r="1016" spans="1:5" ht="15">
      <c r="A1016"/>
      <c r="B1016"/>
      <c r="C1016"/>
      <c r="D1016"/>
      <c r="E1016"/>
    </row>
    <row r="1017" spans="1:5" ht="15">
      <c r="A1017"/>
      <c r="B1017"/>
      <c r="C1017"/>
      <c r="D1017"/>
      <c r="E1017"/>
    </row>
    <row r="1018" spans="1:5" ht="15">
      <c r="A1018"/>
      <c r="B1018"/>
      <c r="C1018"/>
      <c r="D1018"/>
      <c r="E1018"/>
    </row>
    <row r="1019" spans="1:5" ht="15">
      <c r="A1019"/>
      <c r="B1019"/>
      <c r="C1019"/>
      <c r="D1019"/>
      <c r="E1019"/>
    </row>
    <row r="1020" spans="1:5" ht="15">
      <c r="A1020"/>
      <c r="B1020"/>
      <c r="C1020"/>
      <c r="D1020"/>
      <c r="E1020"/>
    </row>
    <row r="1021" spans="1:5" ht="15">
      <c r="A1021"/>
      <c r="B1021"/>
      <c r="C1021"/>
      <c r="D1021"/>
      <c r="E1021"/>
    </row>
    <row r="1022" spans="1:5" ht="15">
      <c r="A1022"/>
      <c r="B1022"/>
      <c r="C1022"/>
      <c r="D1022"/>
      <c r="E1022"/>
    </row>
    <row r="1023" spans="1:5" ht="15">
      <c r="A1023"/>
      <c r="B1023"/>
      <c r="C1023"/>
      <c r="D1023"/>
      <c r="E1023"/>
    </row>
    <row r="1024" spans="1:5" ht="15">
      <c r="A1024"/>
      <c r="B1024"/>
      <c r="C1024"/>
      <c r="D1024"/>
      <c r="E1024"/>
    </row>
    <row r="1025" spans="1:5" ht="15">
      <c r="A1025"/>
      <c r="B1025"/>
      <c r="C1025"/>
      <c r="D1025"/>
      <c r="E1025"/>
    </row>
    <row r="1026" spans="1:5" ht="15">
      <c r="A1026"/>
      <c r="B1026"/>
      <c r="C1026"/>
      <c r="D1026"/>
      <c r="E1026"/>
    </row>
    <row r="1027" spans="1:5" ht="15">
      <c r="A1027"/>
      <c r="B1027"/>
      <c r="C1027"/>
      <c r="D1027"/>
      <c r="E1027"/>
    </row>
    <row r="1028" spans="1:5" ht="15">
      <c r="A1028"/>
      <c r="B1028"/>
      <c r="C1028"/>
      <c r="D1028"/>
      <c r="E1028"/>
    </row>
    <row r="1029" spans="1:5" ht="15">
      <c r="A1029"/>
      <c r="B1029"/>
      <c r="C1029"/>
      <c r="D1029"/>
      <c r="E1029"/>
    </row>
    <row r="1030" spans="1:5" ht="15">
      <c r="A1030"/>
      <c r="B1030"/>
      <c r="C1030"/>
      <c r="D1030"/>
      <c r="E1030"/>
    </row>
    <row r="1031" spans="1:5" ht="15">
      <c r="A1031"/>
      <c r="B1031"/>
      <c r="C1031"/>
      <c r="D1031"/>
      <c r="E1031"/>
    </row>
    <row r="1032" spans="1:5" ht="15">
      <c r="A1032"/>
      <c r="B1032"/>
      <c r="C1032"/>
      <c r="D1032"/>
      <c r="E1032"/>
    </row>
    <row r="1033" spans="1:5" ht="15">
      <c r="A1033"/>
      <c r="B1033"/>
      <c r="C1033"/>
      <c r="D1033"/>
      <c r="E1033"/>
    </row>
    <row r="1034" spans="1:5" ht="15">
      <c r="A1034"/>
      <c r="B1034"/>
      <c r="C1034"/>
      <c r="D1034"/>
      <c r="E1034"/>
    </row>
    <row r="1035" spans="1:5" ht="15">
      <c r="A1035"/>
      <c r="B1035"/>
      <c r="C1035"/>
      <c r="D1035"/>
      <c r="E1035"/>
    </row>
    <row r="1036" spans="1:5" ht="15">
      <c r="A1036"/>
      <c r="B1036"/>
      <c r="C1036"/>
      <c r="D1036"/>
      <c r="E1036"/>
    </row>
    <row r="1037" spans="1:5" ht="15">
      <c r="A1037"/>
      <c r="B1037"/>
      <c r="C1037"/>
      <c r="D1037"/>
      <c r="E1037"/>
    </row>
    <row r="1038" spans="1:5" ht="15">
      <c r="A1038"/>
      <c r="B1038"/>
      <c r="C1038"/>
      <c r="D1038"/>
      <c r="E1038"/>
    </row>
    <row r="1039" spans="1:5" ht="15">
      <c r="A1039"/>
      <c r="B1039"/>
      <c r="C1039"/>
      <c r="D1039"/>
      <c r="E1039"/>
    </row>
    <row r="1040" spans="1:5" ht="15">
      <c r="A1040"/>
      <c r="B1040"/>
      <c r="C1040"/>
      <c r="D1040"/>
      <c r="E1040"/>
    </row>
    <row r="1041" spans="1:5" ht="15">
      <c r="A1041"/>
      <c r="B1041"/>
      <c r="C1041"/>
      <c r="D1041"/>
      <c r="E1041"/>
    </row>
    <row r="1042" spans="1:5" ht="15">
      <c r="A1042"/>
      <c r="B1042"/>
      <c r="C1042"/>
      <c r="D1042"/>
      <c r="E1042"/>
    </row>
    <row r="1043" spans="1:5" ht="15">
      <c r="A1043"/>
      <c r="B1043"/>
      <c r="C1043"/>
      <c r="D1043"/>
      <c r="E1043"/>
    </row>
    <row r="1044" spans="1:5" ht="15">
      <c r="A1044"/>
      <c r="B1044"/>
      <c r="C1044"/>
      <c r="D1044"/>
      <c r="E1044"/>
    </row>
    <row r="1045" spans="1:5" ht="15">
      <c r="A1045"/>
      <c r="B1045"/>
      <c r="C1045"/>
      <c r="D1045"/>
      <c r="E1045"/>
    </row>
    <row r="1046" spans="1:5" ht="15">
      <c r="A1046"/>
      <c r="B1046"/>
      <c r="C1046"/>
      <c r="D1046"/>
      <c r="E1046"/>
    </row>
    <row r="1047" spans="1:5" ht="15">
      <c r="A1047"/>
      <c r="B1047"/>
      <c r="C1047"/>
      <c r="D1047"/>
      <c r="E1047"/>
    </row>
    <row r="1048" spans="1:5" ht="15">
      <c r="A1048"/>
      <c r="B1048"/>
      <c r="C1048"/>
      <c r="D1048"/>
      <c r="E1048"/>
    </row>
    <row r="1049" spans="1:5" ht="15">
      <c r="A1049"/>
      <c r="B1049"/>
      <c r="C1049"/>
      <c r="D1049"/>
      <c r="E1049"/>
    </row>
    <row r="1050" spans="1:5" ht="15">
      <c r="A1050"/>
      <c r="B1050"/>
      <c r="C1050"/>
      <c r="D1050"/>
      <c r="E1050"/>
    </row>
    <row r="1051" spans="1:5" ht="15">
      <c r="A1051"/>
      <c r="B1051"/>
      <c r="C1051"/>
      <c r="D1051"/>
      <c r="E1051"/>
    </row>
    <row r="1052" spans="1:5" ht="15">
      <c r="A1052"/>
      <c r="B1052"/>
      <c r="C1052"/>
      <c r="D1052"/>
      <c r="E1052"/>
    </row>
    <row r="1053" spans="1:5" ht="15">
      <c r="A1053"/>
      <c r="B1053"/>
      <c r="C1053"/>
      <c r="D1053"/>
      <c r="E1053"/>
    </row>
    <row r="1054" spans="1:5" ht="15">
      <c r="A1054"/>
      <c r="B1054"/>
      <c r="C1054"/>
      <c r="D1054"/>
      <c r="E1054"/>
    </row>
    <row r="1055" spans="1:5" ht="15">
      <c r="A1055"/>
      <c r="B1055"/>
      <c r="C1055"/>
      <c r="D1055"/>
      <c r="E1055"/>
    </row>
    <row r="1056" spans="1:5" ht="15">
      <c r="A1056"/>
      <c r="B1056"/>
      <c r="C1056"/>
      <c r="D1056"/>
      <c r="E1056"/>
    </row>
    <row r="1057" spans="1:5" ht="15">
      <c r="A1057"/>
      <c r="B1057"/>
      <c r="C1057"/>
      <c r="D1057"/>
      <c r="E1057"/>
    </row>
    <row r="1058" spans="1:5" ht="15">
      <c r="A1058"/>
      <c r="B1058"/>
      <c r="C1058"/>
      <c r="D1058"/>
      <c r="E1058"/>
    </row>
    <row r="1059" spans="1:5" ht="15">
      <c r="A1059"/>
      <c r="B1059"/>
      <c r="C1059"/>
      <c r="D1059"/>
      <c r="E1059"/>
    </row>
    <row r="1060" spans="1:5" ht="15">
      <c r="A1060"/>
      <c r="B1060"/>
      <c r="C1060"/>
      <c r="D1060"/>
      <c r="E1060"/>
    </row>
    <row r="1061" spans="1:5" ht="15">
      <c r="A1061"/>
      <c r="B1061"/>
      <c r="C1061"/>
      <c r="D1061"/>
      <c r="E1061"/>
    </row>
    <row r="1062" spans="1:5" ht="15">
      <c r="A1062"/>
      <c r="B1062"/>
      <c r="C1062"/>
      <c r="D1062"/>
      <c r="E1062"/>
    </row>
    <row r="1063" spans="1:5" ht="15">
      <c r="A1063"/>
      <c r="B1063"/>
      <c r="C1063"/>
      <c r="D1063"/>
      <c r="E1063"/>
    </row>
    <row r="1064" spans="1:5" ht="15">
      <c r="A1064"/>
      <c r="B1064"/>
      <c r="C1064"/>
      <c r="D1064"/>
      <c r="E1064"/>
    </row>
    <row r="1065" spans="1:5" ht="15">
      <c r="A1065"/>
      <c r="B1065"/>
      <c r="C1065"/>
      <c r="D1065"/>
      <c r="E1065"/>
    </row>
    <row r="1066" spans="1:5" ht="15">
      <c r="A1066"/>
      <c r="B1066"/>
      <c r="C1066"/>
      <c r="D1066"/>
      <c r="E1066"/>
    </row>
    <row r="1067" spans="1:5" ht="15">
      <c r="A1067"/>
      <c r="B1067"/>
      <c r="C1067"/>
      <c r="D1067"/>
      <c r="E1067"/>
    </row>
    <row r="1068" spans="1:5" ht="15">
      <c r="A1068"/>
      <c r="B1068"/>
      <c r="C1068"/>
      <c r="D1068"/>
      <c r="E1068"/>
    </row>
    <row r="1069" spans="1:5" ht="15">
      <c r="A1069"/>
      <c r="B1069"/>
      <c r="C1069"/>
      <c r="D1069"/>
      <c r="E1069"/>
    </row>
    <row r="1070" spans="1:5" ht="15">
      <c r="A1070"/>
      <c r="B1070"/>
      <c r="C1070"/>
      <c r="D1070"/>
      <c r="E1070"/>
    </row>
    <row r="1071" spans="1:5" ht="15">
      <c r="A1071"/>
      <c r="B1071"/>
      <c r="C1071"/>
      <c r="D1071"/>
      <c r="E1071"/>
    </row>
    <row r="1072" spans="1:5" ht="15">
      <c r="A1072"/>
      <c r="B1072"/>
      <c r="C1072"/>
      <c r="D1072"/>
      <c r="E1072"/>
    </row>
    <row r="1073" spans="1:5" ht="15">
      <c r="A1073"/>
      <c r="B1073"/>
      <c r="C1073"/>
      <c r="D1073"/>
      <c r="E1073"/>
    </row>
    <row r="1074" spans="1:5" ht="15">
      <c r="A1074"/>
      <c r="B1074"/>
      <c r="C1074"/>
      <c r="D1074"/>
      <c r="E1074"/>
    </row>
    <row r="1075" spans="1:5" ht="15">
      <c r="A1075"/>
      <c r="B1075"/>
      <c r="C1075"/>
      <c r="D1075"/>
      <c r="E1075"/>
    </row>
    <row r="1076" spans="1:5" ht="15">
      <c r="A1076"/>
      <c r="B1076"/>
      <c r="C1076"/>
      <c r="D1076"/>
      <c r="E1076"/>
    </row>
    <row r="1077" spans="1:5" ht="15">
      <c r="A1077"/>
      <c r="B1077"/>
      <c r="C1077"/>
      <c r="D1077"/>
      <c r="E1077"/>
    </row>
    <row r="1078" spans="1:5" ht="15">
      <c r="A1078"/>
      <c r="B1078"/>
      <c r="C1078"/>
      <c r="D1078"/>
      <c r="E1078"/>
    </row>
    <row r="1079" spans="1:5" ht="15">
      <c r="A1079"/>
      <c r="B1079"/>
      <c r="C1079"/>
      <c r="D1079"/>
      <c r="E1079"/>
    </row>
    <row r="1080" spans="1:5" ht="15">
      <c r="A1080"/>
      <c r="B1080"/>
      <c r="C1080"/>
      <c r="D1080"/>
      <c r="E1080"/>
    </row>
    <row r="1081" spans="1:5" ht="15">
      <c r="A1081"/>
      <c r="B1081"/>
      <c r="C1081"/>
      <c r="D1081"/>
      <c r="E1081"/>
    </row>
    <row r="1082" spans="1:5" ht="15">
      <c r="A1082"/>
      <c r="B1082"/>
      <c r="C1082"/>
      <c r="D1082"/>
      <c r="E1082"/>
    </row>
    <row r="1083" spans="1:5" ht="15">
      <c r="A1083"/>
      <c r="B1083"/>
      <c r="C1083"/>
      <c r="D1083"/>
      <c r="E1083"/>
    </row>
    <row r="1084" spans="1:5" ht="15">
      <c r="A1084"/>
      <c r="B1084"/>
      <c r="C1084"/>
      <c r="D1084"/>
      <c r="E1084"/>
    </row>
    <row r="1085" spans="1:5" ht="15">
      <c r="A1085"/>
      <c r="B1085"/>
      <c r="C1085"/>
      <c r="D1085"/>
      <c r="E1085"/>
    </row>
    <row r="1086" spans="1:5" ht="15">
      <c r="A1086"/>
      <c r="B1086"/>
      <c r="C1086"/>
      <c r="D1086"/>
      <c r="E1086"/>
    </row>
    <row r="1087" spans="1:5" ht="15">
      <c r="A1087"/>
      <c r="B1087"/>
      <c r="C1087"/>
      <c r="D1087"/>
      <c r="E1087"/>
    </row>
    <row r="1088" spans="1:5" ht="15">
      <c r="A1088"/>
      <c r="B1088"/>
      <c r="C1088"/>
      <c r="D1088"/>
      <c r="E1088"/>
    </row>
    <row r="1089" spans="1:5" ht="15">
      <c r="A1089"/>
      <c r="B1089"/>
      <c r="C1089"/>
      <c r="D1089"/>
      <c r="E1089"/>
    </row>
    <row r="1090" spans="1:5" ht="15">
      <c r="A1090"/>
      <c r="B1090"/>
      <c r="C1090"/>
      <c r="D1090"/>
      <c r="E1090"/>
    </row>
    <row r="1091" spans="1:5" ht="15">
      <c r="A1091"/>
      <c r="B1091"/>
      <c r="C1091"/>
      <c r="D1091"/>
      <c r="E1091"/>
    </row>
    <row r="1092" spans="1:5" ht="15">
      <c r="A1092"/>
      <c r="B1092"/>
      <c r="C1092"/>
      <c r="D1092"/>
      <c r="E1092"/>
    </row>
    <row r="1093" spans="1:5" ht="15">
      <c r="A1093"/>
      <c r="B1093"/>
      <c r="C1093"/>
      <c r="D1093"/>
      <c r="E1093"/>
    </row>
    <row r="1094" spans="1:5" ht="15">
      <c r="A1094"/>
      <c r="B1094"/>
      <c r="C1094"/>
      <c r="D1094"/>
      <c r="E1094"/>
    </row>
    <row r="1095" spans="1:5" ht="15">
      <c r="A1095"/>
      <c r="B1095"/>
      <c r="C1095"/>
      <c r="D1095"/>
      <c r="E1095"/>
    </row>
    <row r="1096" spans="1:5" ht="15">
      <c r="A1096"/>
      <c r="B1096"/>
      <c r="C1096"/>
      <c r="D1096"/>
      <c r="E1096"/>
    </row>
    <row r="1097" spans="1:5" ht="15">
      <c r="A1097"/>
      <c r="B1097"/>
      <c r="C1097"/>
      <c r="D1097"/>
      <c r="E1097"/>
    </row>
    <row r="1098" spans="1:5" ht="15">
      <c r="A1098"/>
      <c r="B1098"/>
      <c r="C1098"/>
      <c r="D1098"/>
      <c r="E1098"/>
    </row>
    <row r="1099" spans="1:5" ht="15">
      <c r="A1099"/>
      <c r="B1099"/>
      <c r="C1099"/>
      <c r="D1099"/>
      <c r="E1099"/>
    </row>
    <row r="1100" spans="1:5" ht="15">
      <c r="A1100"/>
      <c r="B1100"/>
      <c r="C1100"/>
      <c r="D1100"/>
      <c r="E1100"/>
    </row>
    <row r="1101" spans="1:5" ht="15">
      <c r="A1101"/>
      <c r="B1101"/>
      <c r="C1101"/>
      <c r="D1101"/>
      <c r="E1101"/>
    </row>
    <row r="1102" spans="1:5" ht="15">
      <c r="A1102"/>
      <c r="B1102"/>
      <c r="C1102"/>
      <c r="D1102"/>
      <c r="E1102"/>
    </row>
    <row r="1103" spans="1:5" ht="15">
      <c r="A1103"/>
      <c r="B1103"/>
      <c r="C1103"/>
      <c r="D1103"/>
      <c r="E1103"/>
    </row>
    <row r="1104" spans="1:5" ht="15">
      <c r="A1104"/>
      <c r="B1104"/>
      <c r="C1104"/>
      <c r="D1104"/>
      <c r="E1104"/>
    </row>
    <row r="1105" spans="1:5" ht="15">
      <c r="A1105"/>
      <c r="B1105"/>
      <c r="C1105"/>
      <c r="D1105"/>
      <c r="E1105"/>
    </row>
    <row r="1106" spans="1:5" ht="15">
      <c r="A1106"/>
      <c r="B1106"/>
      <c r="C1106"/>
      <c r="D1106"/>
      <c r="E1106"/>
    </row>
    <row r="1107" spans="1:5" ht="15">
      <c r="A1107"/>
      <c r="B1107"/>
      <c r="C1107"/>
      <c r="D1107"/>
      <c r="E1107"/>
    </row>
    <row r="1108" spans="1:5" ht="15">
      <c r="A1108"/>
      <c r="B1108"/>
      <c r="C1108"/>
      <c r="D1108"/>
      <c r="E1108"/>
    </row>
    <row r="1109" spans="1:5" ht="15">
      <c r="A1109"/>
      <c r="B1109"/>
      <c r="C1109"/>
      <c r="D1109"/>
      <c r="E1109"/>
    </row>
    <row r="1110" spans="1:5" ht="15">
      <c r="A1110"/>
      <c r="B1110"/>
      <c r="C1110"/>
      <c r="D1110"/>
      <c r="E1110"/>
    </row>
    <row r="1111" spans="1:5" ht="15">
      <c r="A1111"/>
      <c r="B1111"/>
      <c r="C1111"/>
      <c r="D1111"/>
      <c r="E1111"/>
    </row>
    <row r="1112" spans="1:5" ht="15">
      <c r="A1112"/>
      <c r="B1112"/>
      <c r="C1112"/>
      <c r="D1112"/>
      <c r="E1112"/>
    </row>
    <row r="1113" spans="1:5" ht="15">
      <c r="A1113"/>
      <c r="B1113"/>
      <c r="C1113"/>
      <c r="D1113"/>
      <c r="E1113"/>
    </row>
    <row r="1114" spans="1:5" ht="15">
      <c r="A1114"/>
      <c r="B1114"/>
      <c r="C1114"/>
      <c r="D1114"/>
      <c r="E1114"/>
    </row>
    <row r="1115" spans="1:5" ht="15">
      <c r="A1115"/>
      <c r="B1115"/>
      <c r="C1115"/>
      <c r="D1115"/>
      <c r="E1115"/>
    </row>
    <row r="1116" spans="1:5" ht="15">
      <c r="A1116"/>
      <c r="B1116"/>
      <c r="C1116"/>
      <c r="D1116"/>
      <c r="E1116"/>
    </row>
    <row r="1117" spans="1:5" ht="15">
      <c r="A1117"/>
      <c r="B1117"/>
      <c r="C1117"/>
      <c r="D1117"/>
      <c r="E1117"/>
    </row>
    <row r="1118" spans="1:5" ht="15">
      <c r="A1118"/>
      <c r="B1118"/>
      <c r="C1118"/>
      <c r="D1118"/>
      <c r="E1118"/>
    </row>
    <row r="1119" spans="1:5" ht="15">
      <c r="A1119"/>
      <c r="B1119"/>
      <c r="C1119"/>
      <c r="D1119"/>
      <c r="E1119"/>
    </row>
    <row r="1120" spans="1:5" ht="15">
      <c r="A1120"/>
      <c r="B1120"/>
      <c r="C1120"/>
      <c r="D1120"/>
      <c r="E1120"/>
    </row>
    <row r="1121" spans="1:5" ht="15">
      <c r="A1121"/>
      <c r="B1121"/>
      <c r="C1121"/>
      <c r="D1121"/>
      <c r="E1121"/>
    </row>
    <row r="1122" spans="1:5" ht="15">
      <c r="A1122"/>
      <c r="B1122"/>
      <c r="C1122"/>
      <c r="D1122"/>
      <c r="E1122"/>
    </row>
    <row r="1123" spans="1:5" ht="15">
      <c r="A1123"/>
      <c r="B1123"/>
      <c r="C1123"/>
      <c r="D1123"/>
      <c r="E1123"/>
    </row>
    <row r="1124" spans="1:5" ht="15">
      <c r="A1124"/>
      <c r="B1124"/>
      <c r="C1124"/>
      <c r="D1124"/>
      <c r="E1124"/>
    </row>
    <row r="1125" spans="1:5" ht="15">
      <c r="A1125"/>
      <c r="B1125"/>
      <c r="C1125"/>
      <c r="D1125"/>
      <c r="E1125"/>
    </row>
    <row r="1126" spans="1:5" ht="15">
      <c r="A1126"/>
      <c r="B1126"/>
      <c r="C1126"/>
      <c r="D1126"/>
      <c r="E1126"/>
    </row>
    <row r="1127" spans="1:5" ht="15">
      <c r="A1127"/>
      <c r="B1127"/>
      <c r="C1127"/>
      <c r="D1127"/>
      <c r="E1127"/>
    </row>
    <row r="1128" spans="1:5" ht="15">
      <c r="A1128"/>
      <c r="B1128"/>
      <c r="C1128"/>
      <c r="D1128"/>
      <c r="E1128"/>
    </row>
    <row r="1129" spans="1:5" ht="15">
      <c r="A1129"/>
      <c r="B1129"/>
      <c r="C1129"/>
      <c r="D1129"/>
      <c r="E1129"/>
    </row>
    <row r="1130" spans="1:5" ht="15">
      <c r="A1130"/>
      <c r="B1130"/>
      <c r="C1130"/>
      <c r="D1130"/>
      <c r="E1130"/>
    </row>
    <row r="1131" spans="1:5" ht="15">
      <c r="A1131"/>
      <c r="B1131"/>
      <c r="C1131"/>
      <c r="D1131"/>
      <c r="E1131"/>
    </row>
    <row r="1132" spans="1:5" ht="15">
      <c r="A1132"/>
      <c r="B1132"/>
      <c r="C1132"/>
      <c r="D1132"/>
      <c r="E1132"/>
    </row>
    <row r="1133" spans="1:5" ht="15">
      <c r="A1133"/>
      <c r="B1133"/>
      <c r="C1133"/>
      <c r="D1133"/>
      <c r="E1133"/>
    </row>
    <row r="1134" spans="1:5" ht="15">
      <c r="A1134"/>
      <c r="B1134"/>
      <c r="C1134"/>
      <c r="D1134"/>
      <c r="E1134"/>
    </row>
    <row r="1135" spans="1:5" ht="15">
      <c r="A1135"/>
      <c r="B1135"/>
      <c r="C1135"/>
      <c r="D1135"/>
      <c r="E1135"/>
    </row>
    <row r="1136" spans="1:5" ht="15">
      <c r="A1136"/>
      <c r="B1136"/>
      <c r="C1136"/>
      <c r="D1136"/>
      <c r="E1136"/>
    </row>
    <row r="1137" spans="1:5" ht="15">
      <c r="A1137"/>
      <c r="B1137"/>
      <c r="C1137"/>
      <c r="D1137"/>
      <c r="E1137"/>
    </row>
    <row r="1138" spans="1:5" ht="15">
      <c r="A1138"/>
      <c r="B1138"/>
      <c r="C1138"/>
      <c r="D1138"/>
      <c r="E1138"/>
    </row>
    <row r="1139" spans="1:5" ht="15">
      <c r="A1139"/>
      <c r="B1139"/>
      <c r="C1139"/>
      <c r="D1139"/>
      <c r="E1139"/>
    </row>
    <row r="1140" spans="1:5" ht="15">
      <c r="A1140"/>
      <c r="B1140"/>
      <c r="C1140"/>
      <c r="D1140"/>
      <c r="E1140"/>
    </row>
    <row r="1141" spans="1:5" ht="15">
      <c r="A1141"/>
      <c r="B1141"/>
      <c r="C1141"/>
      <c r="D1141"/>
      <c r="E1141"/>
    </row>
    <row r="1142" spans="1:5" ht="15">
      <c r="A1142"/>
      <c r="B1142"/>
      <c r="C1142"/>
      <c r="D1142"/>
      <c r="E1142"/>
    </row>
    <row r="1143" spans="1:5" ht="15">
      <c r="A1143"/>
      <c r="B1143"/>
      <c r="C1143"/>
      <c r="D1143"/>
      <c r="E1143"/>
    </row>
    <row r="1144" spans="1:5" ht="15">
      <c r="A1144"/>
      <c r="B1144"/>
      <c r="C1144"/>
      <c r="D1144"/>
      <c r="E1144"/>
    </row>
    <row r="1145" spans="1:5" ht="15">
      <c r="A1145"/>
      <c r="B1145"/>
      <c r="C1145"/>
      <c r="D1145"/>
      <c r="E1145"/>
    </row>
    <row r="1146" spans="1:5" ht="15">
      <c r="A1146"/>
      <c r="B1146"/>
      <c r="C1146"/>
      <c r="D1146"/>
      <c r="E1146"/>
    </row>
    <row r="1147" spans="1:5" ht="15">
      <c r="A1147"/>
      <c r="B1147"/>
      <c r="C1147"/>
      <c r="D1147"/>
      <c r="E1147"/>
    </row>
    <row r="1148" spans="1:5" ht="15">
      <c r="A1148"/>
      <c r="B1148"/>
      <c r="C1148"/>
      <c r="D1148"/>
      <c r="E1148"/>
    </row>
    <row r="1149" spans="1:5" ht="15">
      <c r="A1149"/>
      <c r="B1149"/>
      <c r="C1149"/>
      <c r="D1149"/>
      <c r="E1149"/>
    </row>
    <row r="1150" spans="1:5" ht="15">
      <c r="A1150"/>
      <c r="B1150"/>
      <c r="C1150"/>
      <c r="D1150"/>
      <c r="E1150"/>
    </row>
    <row r="1151" spans="1:5" ht="15">
      <c r="A1151"/>
      <c r="B1151"/>
      <c r="C1151"/>
      <c r="D1151"/>
      <c r="E1151"/>
    </row>
    <row r="1152" spans="1:5" ht="15">
      <c r="A1152"/>
      <c r="B1152"/>
      <c r="C1152"/>
      <c r="D1152"/>
      <c r="E1152"/>
    </row>
    <row r="1153" spans="1:5" ht="15">
      <c r="A1153"/>
      <c r="B1153"/>
      <c r="C1153"/>
      <c r="D1153"/>
      <c r="E1153"/>
    </row>
    <row r="1154" spans="1:5" ht="15">
      <c r="A1154"/>
      <c r="B1154"/>
      <c r="C1154"/>
      <c r="D1154"/>
      <c r="E1154"/>
    </row>
    <row r="1155" spans="1:5" ht="15">
      <c r="A1155"/>
      <c r="B1155"/>
      <c r="C1155"/>
      <c r="D1155"/>
      <c r="E1155"/>
    </row>
    <row r="1156" spans="1:5" ht="15">
      <c r="A1156"/>
      <c r="B1156"/>
      <c r="C1156"/>
      <c r="D1156"/>
      <c r="E1156"/>
    </row>
    <row r="1157" spans="1:5" ht="15">
      <c r="A1157"/>
      <c r="B1157"/>
      <c r="C1157"/>
      <c r="D1157"/>
      <c r="E1157"/>
    </row>
    <row r="1158" spans="1:5" ht="15">
      <c r="A1158"/>
      <c r="B1158"/>
      <c r="C1158"/>
      <c r="D1158"/>
      <c r="E1158"/>
    </row>
    <row r="1159" spans="1:5" ht="15">
      <c r="A1159"/>
      <c r="B1159"/>
      <c r="C1159"/>
      <c r="D1159"/>
      <c r="E1159"/>
    </row>
    <row r="1160" spans="1:5" ht="15">
      <c r="A1160"/>
      <c r="B1160"/>
      <c r="C1160"/>
      <c r="D1160"/>
      <c r="E1160"/>
    </row>
    <row r="1161" spans="1:5" ht="15">
      <c r="A1161"/>
      <c r="B1161"/>
      <c r="C1161"/>
      <c r="D1161"/>
      <c r="E1161"/>
    </row>
    <row r="1162" spans="1:5" ht="15">
      <c r="A1162"/>
      <c r="B1162"/>
      <c r="C1162"/>
      <c r="D1162"/>
      <c r="E1162"/>
    </row>
    <row r="1163" spans="1:5" ht="15">
      <c r="A1163"/>
      <c r="B1163"/>
      <c r="C1163"/>
      <c r="D1163"/>
      <c r="E1163"/>
    </row>
    <row r="1164" spans="1:5" ht="15">
      <c r="A1164"/>
      <c r="B1164"/>
      <c r="C1164"/>
      <c r="D1164"/>
      <c r="E1164"/>
    </row>
    <row r="1165" spans="1:5" ht="15">
      <c r="A1165"/>
      <c r="B1165"/>
      <c r="C1165"/>
      <c r="D1165"/>
      <c r="E1165"/>
    </row>
    <row r="1166" spans="1:5" ht="15">
      <c r="A1166"/>
      <c r="B1166"/>
      <c r="C1166"/>
      <c r="D1166"/>
      <c r="E1166"/>
    </row>
    <row r="1167" spans="1:5" ht="15">
      <c r="A1167"/>
      <c r="B1167"/>
      <c r="C1167"/>
      <c r="D1167"/>
      <c r="E1167"/>
    </row>
    <row r="1168" spans="1:5" ht="15">
      <c r="A1168"/>
      <c r="B1168"/>
      <c r="C1168"/>
      <c r="D1168"/>
      <c r="E1168"/>
    </row>
    <row r="1169" spans="1:5" ht="15">
      <c r="A1169"/>
      <c r="B1169"/>
      <c r="C1169"/>
      <c r="D1169"/>
      <c r="E1169"/>
    </row>
    <row r="1170" spans="1:5" ht="15">
      <c r="A1170"/>
      <c r="B1170"/>
      <c r="C1170"/>
      <c r="D1170"/>
      <c r="E1170"/>
    </row>
    <row r="1171" spans="1:5" ht="15">
      <c r="A1171"/>
      <c r="B1171"/>
      <c r="C1171"/>
      <c r="D1171"/>
      <c r="E1171"/>
    </row>
    <row r="1172" spans="1:5" ht="15">
      <c r="A1172"/>
      <c r="B1172"/>
      <c r="C1172"/>
      <c r="D1172"/>
      <c r="E1172"/>
    </row>
    <row r="1173" spans="1:5" ht="15">
      <c r="A1173"/>
      <c r="B1173"/>
      <c r="C1173"/>
      <c r="D1173"/>
      <c r="E1173"/>
    </row>
    <row r="1174" spans="1:5" ht="15">
      <c r="A1174"/>
      <c r="B1174"/>
      <c r="C1174"/>
      <c r="D1174"/>
      <c r="E1174"/>
    </row>
    <row r="1175" spans="1:5" ht="15">
      <c r="A1175"/>
      <c r="B1175"/>
      <c r="C1175"/>
      <c r="D1175"/>
      <c r="E1175"/>
    </row>
    <row r="1176" spans="1:5" ht="15">
      <c r="A1176"/>
      <c r="B1176"/>
      <c r="C1176"/>
      <c r="D1176"/>
      <c r="E1176"/>
    </row>
    <row r="1177" spans="1:5" ht="15">
      <c r="A1177"/>
      <c r="B1177"/>
      <c r="C1177"/>
      <c r="D1177"/>
      <c r="E1177"/>
    </row>
    <row r="1178" spans="1:5" ht="15">
      <c r="A1178"/>
      <c r="B1178"/>
      <c r="C1178"/>
      <c r="D1178"/>
      <c r="E1178"/>
    </row>
    <row r="1179" spans="1:5" ht="15">
      <c r="A1179"/>
      <c r="B1179"/>
      <c r="C1179"/>
      <c r="D1179"/>
      <c r="E1179"/>
    </row>
    <row r="1180" spans="1:5" ht="15">
      <c r="A1180"/>
      <c r="B1180"/>
      <c r="C1180"/>
      <c r="D1180"/>
      <c r="E1180"/>
    </row>
    <row r="1181" spans="1:5" ht="15">
      <c r="A1181"/>
      <c r="B1181"/>
      <c r="C1181"/>
      <c r="D1181"/>
      <c r="E1181"/>
    </row>
    <row r="1182" spans="1:5" ht="15">
      <c r="A1182"/>
      <c r="B1182"/>
      <c r="C1182"/>
      <c r="D1182"/>
      <c r="E1182"/>
    </row>
    <row r="1183" spans="1:5" ht="15">
      <c r="A1183"/>
      <c r="B1183"/>
      <c r="C1183"/>
      <c r="D1183"/>
      <c r="E1183"/>
    </row>
    <row r="1184" spans="1:5" ht="15">
      <c r="A1184"/>
      <c r="B1184"/>
      <c r="C1184"/>
      <c r="D1184"/>
      <c r="E1184"/>
    </row>
    <row r="1185" spans="1:5" ht="15">
      <c r="A1185"/>
      <c r="B1185"/>
      <c r="C1185"/>
      <c r="D1185"/>
      <c r="E1185"/>
    </row>
    <row r="1186" spans="1:5" ht="15">
      <c r="A1186"/>
      <c r="B1186"/>
      <c r="C1186"/>
      <c r="D1186"/>
      <c r="E1186"/>
    </row>
    <row r="1187" spans="1:5" ht="15">
      <c r="A1187"/>
      <c r="B1187"/>
      <c r="C1187"/>
      <c r="D1187"/>
      <c r="E1187"/>
    </row>
    <row r="1188" spans="1:5" ht="15">
      <c r="A1188"/>
      <c r="B1188"/>
      <c r="C1188"/>
      <c r="D1188"/>
      <c r="E1188"/>
    </row>
    <row r="1189" spans="1:5" ht="15">
      <c r="A1189"/>
      <c r="B1189"/>
      <c r="C1189"/>
      <c r="D1189"/>
      <c r="E1189"/>
    </row>
    <row r="1190" spans="1:5" ht="15">
      <c r="A1190"/>
      <c r="B1190"/>
      <c r="C1190"/>
      <c r="D1190"/>
      <c r="E1190"/>
    </row>
    <row r="1191" spans="1:5" ht="15">
      <c r="A1191"/>
      <c r="B1191"/>
      <c r="C1191"/>
      <c r="D1191"/>
      <c r="E1191"/>
    </row>
    <row r="1192" spans="1:5" ht="15">
      <c r="A1192"/>
      <c r="B1192"/>
      <c r="C1192"/>
      <c r="D1192"/>
      <c r="E1192"/>
    </row>
    <row r="1193" spans="1:5" ht="15">
      <c r="A1193"/>
      <c r="B1193"/>
      <c r="C1193"/>
      <c r="D1193"/>
      <c r="E1193"/>
    </row>
    <row r="1194" spans="1:5" ht="15">
      <c r="A1194"/>
      <c r="B1194"/>
      <c r="C1194"/>
      <c r="D1194"/>
      <c r="E1194"/>
    </row>
    <row r="1195" spans="1:5" ht="15">
      <c r="A1195"/>
      <c r="B1195"/>
      <c r="C1195"/>
      <c r="D1195"/>
      <c r="E1195"/>
    </row>
    <row r="1196" spans="1:5" ht="15">
      <c r="A1196"/>
      <c r="B1196"/>
      <c r="C1196"/>
      <c r="D1196"/>
      <c r="E1196"/>
    </row>
    <row r="1197" spans="1:5" ht="15">
      <c r="A1197"/>
      <c r="B1197"/>
      <c r="C1197"/>
      <c r="D1197"/>
      <c r="E1197"/>
    </row>
    <row r="1198" spans="1:5" ht="15">
      <c r="A1198"/>
      <c r="B1198"/>
      <c r="C1198"/>
      <c r="D1198"/>
      <c r="E1198"/>
    </row>
    <row r="1199" spans="1:5" ht="15">
      <c r="A1199"/>
      <c r="B1199"/>
      <c r="C1199"/>
      <c r="D1199"/>
      <c r="E1199"/>
    </row>
    <row r="1200" spans="1:5" ht="15">
      <c r="A1200"/>
      <c r="B1200"/>
      <c r="C1200"/>
      <c r="D1200"/>
      <c r="E1200"/>
    </row>
    <row r="1201" spans="1:5" ht="15">
      <c r="A1201"/>
      <c r="B1201"/>
      <c r="C1201"/>
      <c r="D1201"/>
      <c r="E1201"/>
    </row>
    <row r="1202" spans="1:5" ht="15">
      <c r="A1202"/>
      <c r="B1202"/>
      <c r="C1202"/>
      <c r="D1202"/>
      <c r="E1202"/>
    </row>
    <row r="1203" spans="1:5" ht="15">
      <c r="A1203"/>
      <c r="B1203"/>
      <c r="C1203"/>
      <c r="D1203"/>
      <c r="E1203"/>
    </row>
    <row r="1204" spans="1:5" ht="15">
      <c r="A1204"/>
      <c r="B1204"/>
      <c r="C1204"/>
      <c r="D1204"/>
      <c r="E1204"/>
    </row>
    <row r="1205" spans="1:5" ht="15">
      <c r="A1205"/>
      <c r="B1205"/>
      <c r="C1205"/>
      <c r="D1205"/>
      <c r="E1205"/>
    </row>
    <row r="1206" spans="1:5" ht="15">
      <c r="A1206"/>
      <c r="B1206"/>
      <c r="C1206"/>
      <c r="D1206"/>
      <c r="E1206"/>
    </row>
    <row r="1207" spans="1:5" ht="15">
      <c r="A1207"/>
      <c r="B1207"/>
      <c r="C1207"/>
      <c r="D1207"/>
      <c r="E1207"/>
    </row>
    <row r="1208" spans="1:5" ht="15">
      <c r="A1208"/>
      <c r="B1208"/>
      <c r="C1208"/>
      <c r="D1208"/>
      <c r="E1208"/>
    </row>
    <row r="1209" spans="1:5" ht="15">
      <c r="A1209"/>
      <c r="B1209"/>
      <c r="C1209"/>
      <c r="D1209"/>
      <c r="E1209"/>
    </row>
    <row r="1210" spans="1:5" ht="15">
      <c r="A1210"/>
      <c r="B1210"/>
      <c r="C1210"/>
      <c r="D1210"/>
      <c r="E1210"/>
    </row>
    <row r="1211" spans="1:5" ht="15">
      <c r="A1211"/>
      <c r="B1211"/>
      <c r="C1211"/>
      <c r="D1211"/>
      <c r="E1211"/>
    </row>
    <row r="1212" spans="1:5" ht="15">
      <c r="A1212"/>
      <c r="B1212"/>
      <c r="C1212"/>
      <c r="D1212"/>
      <c r="E1212"/>
    </row>
    <row r="1213" spans="1:5" ht="15">
      <c r="A1213"/>
      <c r="B1213"/>
      <c r="C1213"/>
      <c r="D1213"/>
      <c r="E1213"/>
    </row>
    <row r="1214" spans="1:5" ht="15">
      <c r="A1214"/>
      <c r="B1214"/>
      <c r="C1214"/>
      <c r="D1214"/>
      <c r="E1214"/>
    </row>
    <row r="1215" spans="1:5" ht="15">
      <c r="A1215"/>
      <c r="B1215"/>
      <c r="C1215"/>
      <c r="D1215"/>
      <c r="E1215"/>
    </row>
    <row r="1216" spans="1:5" ht="15">
      <c r="A1216"/>
      <c r="B1216"/>
      <c r="C1216"/>
      <c r="D1216"/>
      <c r="E1216"/>
    </row>
    <row r="1217" spans="1:5" ht="15">
      <c r="A1217"/>
      <c r="B1217"/>
      <c r="C1217"/>
      <c r="D1217"/>
      <c r="E1217"/>
    </row>
    <row r="1218" spans="1:5" ht="15">
      <c r="A1218"/>
      <c r="B1218"/>
      <c r="C1218"/>
      <c r="D1218"/>
      <c r="E1218"/>
    </row>
    <row r="1219" spans="1:5" ht="15">
      <c r="A1219"/>
      <c r="B1219"/>
      <c r="C1219"/>
      <c r="D1219"/>
      <c r="E1219"/>
    </row>
    <row r="1220" spans="1:5" ht="15">
      <c r="A1220"/>
      <c r="B1220"/>
      <c r="C1220"/>
      <c r="D1220"/>
      <c r="E1220"/>
    </row>
    <row r="1221" spans="1:5" ht="15">
      <c r="A1221"/>
      <c r="B1221"/>
      <c r="C1221"/>
      <c r="D1221"/>
      <c r="E1221"/>
    </row>
    <row r="1222" spans="1:5" ht="15">
      <c r="A1222"/>
      <c r="B1222"/>
      <c r="C1222"/>
      <c r="D1222"/>
      <c r="E1222"/>
    </row>
    <row r="1223" spans="1:5" ht="15">
      <c r="A1223"/>
      <c r="B1223"/>
      <c r="C1223"/>
      <c r="D1223"/>
      <c r="E1223"/>
    </row>
    <row r="1224" spans="1:5" ht="15">
      <c r="A1224"/>
      <c r="B1224"/>
      <c r="C1224"/>
      <c r="D1224"/>
      <c r="E1224"/>
    </row>
    <row r="1225" spans="1:5" ht="15">
      <c r="A1225"/>
      <c r="B1225"/>
      <c r="C1225"/>
      <c r="D1225"/>
      <c r="E1225"/>
    </row>
    <row r="1226" spans="1:5" ht="15">
      <c r="A1226"/>
      <c r="B1226"/>
      <c r="C1226"/>
      <c r="D1226"/>
      <c r="E1226"/>
    </row>
    <row r="1227" spans="1:5" ht="15">
      <c r="A1227"/>
      <c r="B1227"/>
      <c r="C1227"/>
      <c r="D1227"/>
      <c r="E1227"/>
    </row>
    <row r="1228" spans="1:5" ht="15">
      <c r="A1228"/>
      <c r="B1228"/>
      <c r="C1228"/>
      <c r="D1228"/>
      <c r="E1228"/>
    </row>
    <row r="1229" spans="1:5" ht="15">
      <c r="A1229"/>
      <c r="B1229"/>
      <c r="C1229"/>
      <c r="D1229"/>
      <c r="E1229"/>
    </row>
    <row r="1230" spans="1:5" ht="15">
      <c r="A1230"/>
      <c r="B1230"/>
      <c r="C1230"/>
      <c r="D1230"/>
      <c r="E1230"/>
    </row>
    <row r="1231" spans="1:5" ht="15">
      <c r="A1231"/>
      <c r="B1231"/>
      <c r="C1231"/>
      <c r="D1231"/>
      <c r="E1231"/>
    </row>
    <row r="1232" spans="1:5" ht="15">
      <c r="A1232"/>
      <c r="B1232"/>
      <c r="C1232"/>
      <c r="D1232"/>
      <c r="E1232"/>
    </row>
    <row r="1233" spans="1:5" ht="15">
      <c r="A1233"/>
      <c r="B1233"/>
      <c r="C1233"/>
      <c r="D1233"/>
      <c r="E1233"/>
    </row>
    <row r="1234" spans="1:5" ht="15">
      <c r="A1234"/>
      <c r="B1234"/>
      <c r="C1234"/>
      <c r="D1234"/>
      <c r="E1234"/>
    </row>
    <row r="1235" spans="1:5" ht="15">
      <c r="A1235"/>
      <c r="B1235"/>
      <c r="C1235"/>
      <c r="D1235"/>
      <c r="E1235"/>
    </row>
    <row r="1236" spans="1:5" ht="15">
      <c r="A1236"/>
      <c r="B1236"/>
      <c r="C1236"/>
      <c r="D1236"/>
      <c r="E1236"/>
    </row>
    <row r="1237" spans="1:5" ht="15">
      <c r="A1237"/>
      <c r="B1237"/>
      <c r="C1237"/>
      <c r="D1237"/>
      <c r="E1237"/>
    </row>
    <row r="1238" spans="1:5" ht="15">
      <c r="A1238"/>
      <c r="B1238"/>
      <c r="C1238"/>
      <c r="D1238"/>
      <c r="E1238"/>
    </row>
    <row r="1239" spans="1:5" ht="15">
      <c r="A1239"/>
      <c r="B1239"/>
      <c r="C1239"/>
      <c r="D1239"/>
      <c r="E1239"/>
    </row>
    <row r="1240" spans="1:5" ht="15">
      <c r="A1240"/>
      <c r="B1240"/>
      <c r="C1240"/>
      <c r="D1240"/>
      <c r="E1240"/>
    </row>
    <row r="1241" spans="1:5" ht="15">
      <c r="A1241"/>
      <c r="B1241"/>
      <c r="C1241"/>
      <c r="D1241"/>
      <c r="E1241"/>
    </row>
    <row r="1242" spans="1:5" ht="15">
      <c r="A1242"/>
      <c r="B1242"/>
      <c r="C1242"/>
      <c r="D1242"/>
      <c r="E1242"/>
    </row>
    <row r="1243" spans="1:5" ht="15">
      <c r="A1243"/>
      <c r="B1243"/>
      <c r="C1243"/>
      <c r="D1243"/>
      <c r="E1243"/>
    </row>
    <row r="1244" spans="1:5" ht="15">
      <c r="A1244"/>
      <c r="B1244"/>
      <c r="C1244"/>
      <c r="D1244"/>
      <c r="E1244"/>
    </row>
    <row r="1245" spans="1:5" ht="15">
      <c r="A1245"/>
      <c r="B1245"/>
      <c r="C1245"/>
      <c r="D1245"/>
      <c r="E1245"/>
    </row>
    <row r="1246" spans="1:5" ht="15">
      <c r="A1246"/>
      <c r="B1246"/>
      <c r="C1246"/>
      <c r="D1246"/>
      <c r="E1246"/>
    </row>
    <row r="1247" spans="1:5" ht="15">
      <c r="A1247"/>
      <c r="B1247"/>
      <c r="C1247"/>
      <c r="D1247"/>
      <c r="E1247"/>
    </row>
    <row r="1248" spans="1:5" ht="15">
      <c r="A1248"/>
      <c r="B1248"/>
      <c r="C1248"/>
      <c r="D1248"/>
      <c r="E1248"/>
    </row>
    <row r="1249" spans="1:5" ht="15">
      <c r="A1249"/>
      <c r="B1249"/>
      <c r="C1249"/>
      <c r="D1249"/>
      <c r="E1249"/>
    </row>
    <row r="1250" spans="1:5" ht="15">
      <c r="A1250"/>
      <c r="B1250"/>
      <c r="C1250"/>
      <c r="D1250"/>
      <c r="E1250"/>
    </row>
    <row r="1251" spans="1:5" ht="15">
      <c r="A1251"/>
      <c r="B1251"/>
      <c r="C1251"/>
      <c r="D1251"/>
      <c r="E1251"/>
    </row>
    <row r="1252" spans="1:5" ht="15">
      <c r="A1252"/>
      <c r="B1252"/>
      <c r="C1252"/>
      <c r="D1252"/>
      <c r="E1252"/>
    </row>
    <row r="1253" spans="1:5" ht="15">
      <c r="A1253"/>
      <c r="B1253"/>
      <c r="C1253"/>
      <c r="D1253"/>
      <c r="E1253"/>
    </row>
    <row r="1254" spans="1:5" ht="15">
      <c r="A1254"/>
      <c r="B1254"/>
      <c r="C1254"/>
      <c r="D1254"/>
      <c r="E1254"/>
    </row>
    <row r="1255" spans="1:5" ht="15">
      <c r="A1255"/>
      <c r="B1255"/>
      <c r="C1255"/>
      <c r="D1255"/>
      <c r="E1255"/>
    </row>
    <row r="1256" spans="1:5" ht="15">
      <c r="A1256"/>
      <c r="B1256"/>
      <c r="C1256"/>
      <c r="D1256"/>
      <c r="E1256"/>
    </row>
    <row r="1257" spans="1:5" ht="15">
      <c r="A1257"/>
      <c r="B1257"/>
      <c r="C1257"/>
      <c r="D1257"/>
      <c r="E1257"/>
    </row>
    <row r="1258" spans="1:5" ht="15">
      <c r="A1258"/>
      <c r="B1258"/>
      <c r="C1258"/>
      <c r="D1258"/>
      <c r="E1258"/>
    </row>
    <row r="1259" spans="1:5" ht="15">
      <c r="A1259"/>
      <c r="B1259"/>
      <c r="C1259"/>
      <c r="D1259"/>
      <c r="E1259"/>
    </row>
    <row r="1260" spans="1:5" ht="15">
      <c r="A1260"/>
      <c r="B1260"/>
      <c r="C1260"/>
      <c r="D1260"/>
      <c r="E1260"/>
    </row>
    <row r="1261" spans="1:5" ht="15">
      <c r="A1261"/>
      <c r="B1261"/>
      <c r="C1261"/>
      <c r="D1261"/>
      <c r="E1261"/>
    </row>
    <row r="1262" spans="1:5" ht="15">
      <c r="A1262"/>
      <c r="B1262"/>
      <c r="C1262"/>
      <c r="D1262"/>
      <c r="E1262"/>
    </row>
    <row r="1263" spans="1:5" ht="15">
      <c r="A1263"/>
      <c r="B1263"/>
      <c r="C1263"/>
      <c r="D1263"/>
      <c r="E1263"/>
    </row>
    <row r="1264" spans="1:5" ht="15">
      <c r="A1264"/>
      <c r="B1264"/>
      <c r="C1264"/>
      <c r="D1264"/>
      <c r="E1264"/>
    </row>
    <row r="1265" spans="1:5" ht="15">
      <c r="A1265"/>
      <c r="B1265"/>
      <c r="C1265"/>
      <c r="D1265"/>
      <c r="E1265"/>
    </row>
    <row r="1266" spans="1:5" ht="15">
      <c r="A1266"/>
      <c r="B1266"/>
      <c r="C1266"/>
      <c r="D1266"/>
      <c r="E1266"/>
    </row>
    <row r="1267" spans="1:5" ht="15">
      <c r="A1267"/>
      <c r="B1267"/>
      <c r="C1267"/>
      <c r="D1267"/>
      <c r="E1267"/>
    </row>
    <row r="1268" spans="1:5" ht="15">
      <c r="A1268"/>
      <c r="B1268"/>
      <c r="C1268"/>
      <c r="D1268"/>
      <c r="E1268"/>
    </row>
    <row r="1269" spans="1:5" ht="15">
      <c r="A1269"/>
      <c r="B1269"/>
      <c r="C1269"/>
      <c r="D1269"/>
      <c r="E1269"/>
    </row>
    <row r="1270" spans="1:5" ht="15">
      <c r="A1270"/>
      <c r="B1270"/>
      <c r="C1270"/>
      <c r="D1270"/>
      <c r="E1270"/>
    </row>
    <row r="1271" spans="1:5" ht="15">
      <c r="A1271"/>
      <c r="B1271"/>
      <c r="C1271"/>
      <c r="D1271"/>
      <c r="E1271"/>
    </row>
    <row r="1272" spans="1:5" ht="15">
      <c r="A1272"/>
      <c r="B1272"/>
      <c r="C1272"/>
      <c r="D1272"/>
      <c r="E1272"/>
    </row>
    <row r="1273" spans="1:5" ht="15">
      <c r="A1273"/>
      <c r="B1273"/>
      <c r="C1273"/>
      <c r="D1273"/>
      <c r="E1273"/>
    </row>
    <row r="1274" spans="1:5" ht="15">
      <c r="A1274"/>
      <c r="B1274"/>
      <c r="C1274"/>
      <c r="D1274"/>
      <c r="E1274"/>
    </row>
    <row r="1275" spans="1:5" ht="15">
      <c r="A1275"/>
      <c r="B1275"/>
      <c r="C1275"/>
      <c r="D1275"/>
      <c r="E1275"/>
    </row>
    <row r="1276" spans="1:5" ht="15">
      <c r="A1276"/>
      <c r="B1276"/>
      <c r="C1276"/>
      <c r="D1276"/>
      <c r="E1276"/>
    </row>
    <row r="1277" spans="1:5" ht="15">
      <c r="A1277"/>
      <c r="B1277"/>
      <c r="C1277"/>
      <c r="D1277"/>
      <c r="E1277"/>
    </row>
    <row r="1278" spans="1:5" ht="15">
      <c r="A1278"/>
      <c r="B1278"/>
      <c r="C1278"/>
      <c r="D1278"/>
      <c r="E1278"/>
    </row>
    <row r="1279" spans="1:5" ht="15">
      <c r="A1279"/>
      <c r="B1279"/>
      <c r="C1279"/>
      <c r="D1279"/>
      <c r="E1279"/>
    </row>
    <row r="1280" spans="1:5" ht="15">
      <c r="A1280"/>
      <c r="B1280"/>
      <c r="C1280"/>
      <c r="D1280"/>
      <c r="E1280"/>
    </row>
    <row r="1281" spans="1:5" ht="15">
      <c r="A1281"/>
      <c r="B1281"/>
      <c r="C1281"/>
      <c r="D1281"/>
      <c r="E1281"/>
    </row>
    <row r="1282" spans="1:5" ht="15">
      <c r="A1282"/>
      <c r="B1282"/>
      <c r="C1282"/>
      <c r="D1282"/>
      <c r="E1282"/>
    </row>
    <row r="1283" spans="1:5" ht="15">
      <c r="A1283"/>
      <c r="B1283"/>
      <c r="C1283"/>
      <c r="D1283"/>
      <c r="E1283"/>
    </row>
    <row r="1284" spans="1:5" ht="15">
      <c r="A1284"/>
      <c r="B1284"/>
      <c r="C1284"/>
      <c r="D1284"/>
      <c r="E1284"/>
    </row>
    <row r="1285" spans="1:5" ht="15">
      <c r="A1285"/>
      <c r="B1285"/>
      <c r="C1285"/>
      <c r="D1285"/>
      <c r="E1285"/>
    </row>
    <row r="1286" spans="1:5" ht="15">
      <c r="A1286"/>
      <c r="B1286"/>
      <c r="C1286"/>
      <c r="D1286"/>
      <c r="E1286"/>
    </row>
    <row r="1287" spans="1:5" ht="15">
      <c r="A1287"/>
      <c r="B1287"/>
      <c r="C1287"/>
      <c r="D1287"/>
      <c r="E1287"/>
    </row>
    <row r="1288" spans="1:5" ht="15">
      <c r="A1288"/>
      <c r="B1288"/>
      <c r="C1288"/>
      <c r="D1288"/>
      <c r="E1288"/>
    </row>
    <row r="1289" spans="1:5" ht="15">
      <c r="A1289"/>
      <c r="B1289"/>
      <c r="C1289"/>
      <c r="D1289"/>
      <c r="E1289"/>
    </row>
    <row r="1290" spans="1:5" ht="15">
      <c r="A1290"/>
      <c r="B1290"/>
      <c r="C1290"/>
      <c r="D1290"/>
      <c r="E1290"/>
    </row>
    <row r="1291" spans="1:5" ht="15">
      <c r="A1291"/>
      <c r="B1291"/>
      <c r="C1291"/>
      <c r="D1291"/>
      <c r="E1291"/>
    </row>
    <row r="1292" spans="1:5" ht="15">
      <c r="A1292"/>
      <c r="B1292"/>
      <c r="C1292"/>
      <c r="D1292"/>
      <c r="E1292"/>
    </row>
    <row r="1293" spans="1:5" ht="15">
      <c r="A1293"/>
      <c r="B1293"/>
      <c r="C1293"/>
      <c r="D1293"/>
      <c r="E1293"/>
    </row>
    <row r="1294" spans="1:5" ht="15">
      <c r="A1294"/>
      <c r="B1294"/>
      <c r="C1294"/>
      <c r="D1294"/>
      <c r="E1294"/>
    </row>
    <row r="1295" spans="1:5" ht="15">
      <c r="A1295"/>
      <c r="B1295"/>
      <c r="C1295"/>
      <c r="D1295"/>
      <c r="E1295"/>
    </row>
    <row r="1296" spans="1:5" ht="15">
      <c r="A1296"/>
      <c r="B1296"/>
      <c r="C1296"/>
      <c r="D1296"/>
      <c r="E1296"/>
    </row>
    <row r="1297" spans="1:5" ht="15">
      <c r="A1297"/>
      <c r="B1297"/>
      <c r="C1297"/>
      <c r="D1297"/>
      <c r="E1297"/>
    </row>
    <row r="1298" spans="1:5" ht="15">
      <c r="A1298"/>
      <c r="B1298"/>
      <c r="C1298"/>
      <c r="D1298"/>
      <c r="E1298"/>
    </row>
    <row r="1299" spans="1:5" ht="15">
      <c r="A1299"/>
      <c r="B1299"/>
      <c r="C1299"/>
      <c r="D1299"/>
      <c r="E1299"/>
    </row>
    <row r="1300" spans="1:5" ht="15">
      <c r="A1300"/>
      <c r="B1300"/>
      <c r="C1300"/>
      <c r="D1300"/>
      <c r="E1300"/>
    </row>
    <row r="1301" spans="1:5" ht="15">
      <c r="A1301"/>
      <c r="B1301"/>
      <c r="C1301"/>
      <c r="D1301"/>
      <c r="E1301"/>
    </row>
    <row r="1302" spans="1:5" ht="15">
      <c r="A1302"/>
      <c r="B1302"/>
      <c r="C1302"/>
      <c r="D1302"/>
      <c r="E1302"/>
    </row>
    <row r="1303" spans="1:5" ht="15">
      <c r="A1303"/>
      <c r="B1303"/>
      <c r="C1303"/>
      <c r="D1303"/>
      <c r="E1303"/>
    </row>
    <row r="1304" spans="1:5" ht="15">
      <c r="A1304"/>
      <c r="B1304"/>
      <c r="C1304"/>
      <c r="D1304"/>
      <c r="E1304"/>
    </row>
    <row r="1305" spans="1:5" ht="15">
      <c r="A1305"/>
      <c r="B1305"/>
      <c r="C1305"/>
      <c r="D1305"/>
      <c r="E1305"/>
    </row>
    <row r="1306" spans="1:5" ht="15">
      <c r="A1306"/>
      <c r="B1306"/>
      <c r="C1306"/>
      <c r="D1306"/>
      <c r="E1306"/>
    </row>
    <row r="1307" spans="1:5" ht="15">
      <c r="A1307"/>
      <c r="B1307"/>
      <c r="C1307"/>
      <c r="D1307"/>
      <c r="E1307"/>
    </row>
    <row r="1308" spans="1:5" ht="15">
      <c r="A1308"/>
      <c r="B1308"/>
      <c r="C1308"/>
      <c r="D1308"/>
      <c r="E1308"/>
    </row>
    <row r="1309" spans="1:5" ht="15">
      <c r="A1309"/>
      <c r="B1309"/>
      <c r="C1309"/>
      <c r="D1309"/>
      <c r="E1309"/>
    </row>
    <row r="1310" spans="1:5" ht="15">
      <c r="A1310"/>
      <c r="B1310"/>
      <c r="C1310"/>
      <c r="D1310"/>
      <c r="E1310"/>
    </row>
    <row r="1311" spans="1:5" ht="15">
      <c r="A1311"/>
      <c r="B1311"/>
      <c r="C1311"/>
      <c r="D1311"/>
      <c r="E1311"/>
    </row>
    <row r="1312" spans="1:5" ht="15">
      <c r="A1312"/>
      <c r="B1312"/>
      <c r="C1312"/>
      <c r="D1312"/>
      <c r="E1312"/>
    </row>
    <row r="1313" spans="1:5" ht="15">
      <c r="A1313"/>
      <c r="B1313"/>
      <c r="C1313"/>
      <c r="D1313"/>
      <c r="E1313"/>
    </row>
    <row r="1314" spans="1:5" ht="15">
      <c r="A1314"/>
      <c r="B1314"/>
      <c r="C1314"/>
      <c r="D1314"/>
      <c r="E1314"/>
    </row>
    <row r="1315" spans="1:5" ht="15">
      <c r="A1315"/>
      <c r="B1315"/>
      <c r="C1315"/>
      <c r="D1315"/>
      <c r="E1315"/>
    </row>
    <row r="1316" spans="1:5" ht="15">
      <c r="A1316"/>
      <c r="B1316"/>
      <c r="C1316"/>
      <c r="D1316"/>
      <c r="E1316"/>
    </row>
    <row r="1317" spans="1:5" ht="15">
      <c r="A1317"/>
      <c r="B1317"/>
      <c r="C1317"/>
      <c r="D1317"/>
      <c r="E1317"/>
    </row>
    <row r="1318" spans="1:5" ht="15">
      <c r="A1318"/>
      <c r="B1318"/>
      <c r="C1318"/>
      <c r="D1318"/>
      <c r="E1318"/>
    </row>
    <row r="1319" spans="1:5" ht="15">
      <c r="A1319"/>
      <c r="B1319"/>
      <c r="C1319"/>
      <c r="D1319"/>
      <c r="E1319"/>
    </row>
    <row r="1320" spans="1:5" ht="15">
      <c r="A1320"/>
      <c r="B1320"/>
      <c r="C1320"/>
      <c r="D1320"/>
      <c r="E1320"/>
    </row>
    <row r="1321" spans="1:5" ht="15">
      <c r="A1321"/>
      <c r="B1321"/>
      <c r="C1321"/>
      <c r="D1321"/>
      <c r="E1321"/>
    </row>
    <row r="1322" spans="1:5" ht="15">
      <c r="A1322"/>
      <c r="B1322"/>
      <c r="C1322"/>
      <c r="D1322"/>
      <c r="E1322"/>
    </row>
    <row r="1323" spans="1:5" ht="15">
      <c r="A1323"/>
      <c r="B1323"/>
      <c r="C1323"/>
      <c r="D1323"/>
      <c r="E1323"/>
    </row>
    <row r="1324" spans="1:5" ht="15">
      <c r="A1324"/>
      <c r="B1324"/>
      <c r="C1324"/>
      <c r="D1324"/>
      <c r="E1324"/>
    </row>
    <row r="1325" spans="1:5" ht="15">
      <c r="A1325"/>
      <c r="B1325"/>
      <c r="C1325"/>
      <c r="D1325"/>
      <c r="E1325"/>
    </row>
    <row r="1326" spans="1:5" ht="15">
      <c r="A1326"/>
      <c r="B1326"/>
      <c r="C1326"/>
      <c r="D1326"/>
      <c r="E1326"/>
    </row>
    <row r="1327" spans="1:5" ht="15">
      <c r="A1327"/>
      <c r="B1327"/>
      <c r="C1327"/>
      <c r="D1327"/>
      <c r="E1327"/>
    </row>
    <row r="1328" spans="1:5" ht="15">
      <c r="A1328"/>
      <c r="B1328"/>
      <c r="C1328"/>
      <c r="D1328"/>
      <c r="E1328"/>
    </row>
    <row r="1329" spans="1:5" ht="15">
      <c r="A1329"/>
      <c r="B1329"/>
      <c r="C1329"/>
      <c r="D1329"/>
      <c r="E1329"/>
    </row>
    <row r="1330" spans="1:5" ht="15">
      <c r="A1330"/>
      <c r="B1330"/>
      <c r="C1330"/>
      <c r="D1330"/>
      <c r="E1330"/>
    </row>
    <row r="1331" spans="1:5" ht="15">
      <c r="A1331"/>
      <c r="B1331"/>
      <c r="C1331"/>
      <c r="D1331"/>
      <c r="E1331"/>
    </row>
    <row r="1332" spans="1:5" ht="15">
      <c r="A1332"/>
      <c r="B1332"/>
      <c r="C1332"/>
      <c r="D1332"/>
      <c r="E1332"/>
    </row>
    <row r="1333" spans="1:5" ht="15">
      <c r="A1333"/>
      <c r="B1333"/>
      <c r="C1333"/>
      <c r="D1333"/>
      <c r="E1333"/>
    </row>
    <row r="1334" spans="1:5" ht="15">
      <c r="A1334"/>
      <c r="B1334"/>
      <c r="C1334"/>
      <c r="D1334"/>
      <c r="E1334"/>
    </row>
    <row r="1335" spans="1:5" ht="15">
      <c r="A1335"/>
      <c r="B1335"/>
      <c r="C1335"/>
      <c r="D1335"/>
      <c r="E1335"/>
    </row>
    <row r="1336" spans="1:5" ht="15">
      <c r="A1336"/>
      <c r="B1336"/>
      <c r="C1336"/>
      <c r="D1336"/>
      <c r="E1336"/>
    </row>
    <row r="1337" spans="1:5" ht="15">
      <c r="A1337"/>
      <c r="B1337"/>
      <c r="C1337"/>
      <c r="D1337"/>
      <c r="E1337"/>
    </row>
    <row r="1338" spans="1:5" ht="15">
      <c r="A1338"/>
      <c r="B1338"/>
      <c r="C1338"/>
      <c r="D1338"/>
      <c r="E1338"/>
    </row>
    <row r="1339" spans="1:5" ht="15">
      <c r="A1339"/>
      <c r="B1339"/>
      <c r="C1339"/>
      <c r="D1339"/>
      <c r="E1339"/>
    </row>
    <row r="1340" spans="1:5" ht="15">
      <c r="A1340"/>
      <c r="B1340"/>
      <c r="C1340"/>
      <c r="D1340"/>
      <c r="E1340"/>
    </row>
    <row r="1341" spans="1:5" ht="15">
      <c r="A1341"/>
      <c r="B1341"/>
      <c r="C1341"/>
      <c r="D1341"/>
      <c r="E1341"/>
    </row>
    <row r="1342" spans="1:5" ht="15">
      <c r="A1342"/>
      <c r="B1342"/>
      <c r="C1342"/>
      <c r="D1342"/>
      <c r="E1342"/>
    </row>
    <row r="1343" spans="1:5" ht="15">
      <c r="A1343"/>
      <c r="B1343"/>
      <c r="C1343"/>
      <c r="D1343"/>
      <c r="E1343"/>
    </row>
    <row r="1344" spans="1:5" ht="15">
      <c r="A1344"/>
      <c r="B1344"/>
      <c r="C1344"/>
      <c r="D1344"/>
      <c r="E1344"/>
    </row>
    <row r="1345" spans="1:5" ht="15">
      <c r="A1345"/>
      <c r="B1345"/>
      <c r="C1345"/>
      <c r="D1345"/>
      <c r="E1345"/>
    </row>
    <row r="1346" spans="1:5" ht="15">
      <c r="A1346"/>
      <c r="B1346"/>
      <c r="C1346"/>
      <c r="D1346"/>
      <c r="E1346"/>
    </row>
    <row r="1347" spans="1:5" ht="15">
      <c r="A1347"/>
      <c r="B1347"/>
      <c r="C1347"/>
      <c r="D1347"/>
      <c r="E1347"/>
    </row>
    <row r="1348" spans="1:5" ht="15">
      <c r="A1348"/>
      <c r="B1348"/>
      <c r="C1348"/>
      <c r="D1348"/>
      <c r="E1348"/>
    </row>
    <row r="1349" spans="1:5" ht="15">
      <c r="A1349"/>
      <c r="B1349"/>
      <c r="C1349"/>
      <c r="D1349"/>
      <c r="E1349"/>
    </row>
    <row r="1350" spans="1:5" ht="15">
      <c r="A1350"/>
      <c r="B1350"/>
      <c r="C1350"/>
      <c r="D1350"/>
      <c r="E1350"/>
    </row>
    <row r="1351" spans="1:5" ht="15">
      <c r="A1351"/>
      <c r="B1351"/>
      <c r="C1351"/>
      <c r="D1351"/>
      <c r="E1351"/>
    </row>
    <row r="1352" spans="1:5" ht="15">
      <c r="A1352"/>
      <c r="B1352"/>
      <c r="C1352"/>
      <c r="D1352"/>
      <c r="E1352"/>
    </row>
    <row r="1353" spans="1:5" ht="15">
      <c r="A1353"/>
      <c r="B1353"/>
      <c r="C1353"/>
      <c r="D1353"/>
      <c r="E1353"/>
    </row>
    <row r="1354" spans="1:5" ht="15">
      <c r="A1354"/>
      <c r="B1354"/>
      <c r="C1354"/>
      <c r="D1354"/>
      <c r="E1354"/>
    </row>
    <row r="1355" spans="1:5" ht="15">
      <c r="A1355"/>
      <c r="B1355"/>
      <c r="C1355"/>
      <c r="D1355"/>
      <c r="E1355"/>
    </row>
    <row r="1356" spans="1:5" ht="15">
      <c r="A1356"/>
      <c r="B1356"/>
      <c r="C1356"/>
      <c r="D1356"/>
      <c r="E1356"/>
    </row>
    <row r="1357" spans="1:5" ht="15">
      <c r="A1357"/>
      <c r="B1357"/>
      <c r="C1357"/>
      <c r="D1357"/>
      <c r="E1357"/>
    </row>
    <row r="1358" spans="1:5" ht="15">
      <c r="A1358"/>
      <c r="B1358"/>
      <c r="C1358"/>
      <c r="D1358"/>
      <c r="E1358"/>
    </row>
    <row r="1359" spans="1:5" ht="15">
      <c r="A1359"/>
      <c r="B1359"/>
      <c r="C1359"/>
      <c r="D1359"/>
      <c r="E1359"/>
    </row>
    <row r="1360" spans="1:5" ht="15">
      <c r="A1360"/>
      <c r="B1360"/>
      <c r="C1360"/>
      <c r="D1360"/>
      <c r="E1360"/>
    </row>
    <row r="1361" spans="1:5" ht="15">
      <c r="A1361"/>
      <c r="B1361"/>
      <c r="C1361"/>
      <c r="D1361"/>
      <c r="E1361"/>
    </row>
    <row r="1362" spans="1:5" ht="15">
      <c r="A1362"/>
      <c r="B1362"/>
      <c r="C1362"/>
      <c r="D1362"/>
      <c r="E1362"/>
    </row>
    <row r="1363" spans="1:5" ht="15">
      <c r="A1363"/>
      <c r="B1363"/>
      <c r="C1363"/>
      <c r="D1363"/>
      <c r="E1363"/>
    </row>
    <row r="1364" spans="1:5" ht="15">
      <c r="A1364"/>
      <c r="B1364"/>
      <c r="C1364"/>
      <c r="D1364"/>
      <c r="E1364"/>
    </row>
    <row r="1365" spans="1:5" ht="15">
      <c r="A1365"/>
      <c r="B1365"/>
      <c r="C1365"/>
      <c r="D1365"/>
      <c r="E1365"/>
    </row>
    <row r="1366" spans="1:5" ht="15">
      <c r="A1366"/>
      <c r="B1366"/>
      <c r="C1366"/>
      <c r="D1366"/>
      <c r="E1366"/>
    </row>
    <row r="1367" spans="1:5" ht="15">
      <c r="A1367"/>
      <c r="B1367"/>
      <c r="C1367"/>
      <c r="D1367"/>
      <c r="E1367"/>
    </row>
    <row r="1368" spans="1:5" ht="15">
      <c r="A1368"/>
      <c r="B1368"/>
      <c r="C1368"/>
      <c r="D1368"/>
      <c r="E1368"/>
    </row>
    <row r="1369" spans="1:5" ht="15">
      <c r="A1369"/>
      <c r="B1369"/>
      <c r="C1369"/>
      <c r="D1369"/>
      <c r="E1369"/>
    </row>
    <row r="1370" spans="1:5" ht="15">
      <c r="A1370"/>
      <c r="B1370"/>
      <c r="C1370"/>
      <c r="D1370"/>
      <c r="E1370"/>
    </row>
    <row r="1371" spans="1:5" ht="15">
      <c r="A1371"/>
      <c r="B1371"/>
      <c r="C1371"/>
      <c r="D1371"/>
      <c r="E1371"/>
    </row>
    <row r="1372" spans="1:5" ht="15">
      <c r="A1372"/>
      <c r="B1372"/>
      <c r="C1372"/>
      <c r="D1372"/>
      <c r="E1372"/>
    </row>
    <row r="1373" spans="1:5" ht="15">
      <c r="A1373"/>
      <c r="B1373"/>
      <c r="C1373"/>
      <c r="D1373"/>
      <c r="E1373"/>
    </row>
    <row r="1374" spans="1:5" ht="15">
      <c r="A1374"/>
      <c r="B1374"/>
      <c r="C1374"/>
      <c r="D1374"/>
      <c r="E1374"/>
    </row>
    <row r="1375" spans="1:5" ht="15">
      <c r="A1375"/>
      <c r="B1375"/>
      <c r="C1375"/>
      <c r="D1375"/>
      <c r="E1375"/>
    </row>
    <row r="1376" spans="1:5" ht="15">
      <c r="A1376"/>
      <c r="B1376"/>
      <c r="C1376"/>
      <c r="D1376"/>
      <c r="E1376"/>
    </row>
    <row r="1377" spans="1:5" ht="15">
      <c r="A1377"/>
      <c r="B1377"/>
      <c r="C1377"/>
      <c r="D1377"/>
      <c r="E1377"/>
    </row>
    <row r="1378" spans="1:5" ht="15">
      <c r="A1378"/>
      <c r="B1378"/>
      <c r="C1378"/>
      <c r="D1378"/>
      <c r="E1378"/>
    </row>
    <row r="1379" spans="1:5" ht="15">
      <c r="A1379"/>
      <c r="B1379"/>
      <c r="C1379"/>
      <c r="D1379"/>
      <c r="E1379"/>
    </row>
    <row r="1380" spans="1:5" ht="15">
      <c r="A1380"/>
      <c r="B1380"/>
      <c r="C1380"/>
      <c r="D1380"/>
      <c r="E1380"/>
    </row>
    <row r="1381" spans="1:5" ht="15">
      <c r="A1381"/>
      <c r="B1381"/>
      <c r="C1381"/>
      <c r="D1381"/>
      <c r="E1381"/>
    </row>
    <row r="1382" spans="1:5" ht="15">
      <c r="A1382"/>
      <c r="B1382"/>
      <c r="C1382"/>
      <c r="D1382"/>
      <c r="E1382"/>
    </row>
    <row r="1383" spans="1:5" ht="15">
      <c r="A1383"/>
      <c r="B1383"/>
      <c r="C1383"/>
      <c r="D1383"/>
      <c r="E1383"/>
    </row>
    <row r="1384" spans="1:5" ht="15">
      <c r="A1384"/>
      <c r="B1384"/>
      <c r="C1384"/>
      <c r="D1384"/>
      <c r="E1384"/>
    </row>
    <row r="1385" spans="1:5" ht="15">
      <c r="A1385"/>
      <c r="B1385"/>
      <c r="C1385"/>
      <c r="D1385"/>
      <c r="E1385"/>
    </row>
    <row r="1386" spans="1:5" ht="15">
      <c r="A1386"/>
      <c r="B1386"/>
      <c r="C1386"/>
      <c r="D1386"/>
      <c r="E1386"/>
    </row>
    <row r="1387" spans="1:5" ht="15">
      <c r="A1387"/>
      <c r="B1387"/>
      <c r="C1387"/>
      <c r="D1387"/>
      <c r="E1387"/>
    </row>
    <row r="1388" spans="1:5" ht="15">
      <c r="A1388"/>
      <c r="B1388"/>
      <c r="C1388"/>
      <c r="D1388"/>
      <c r="E1388"/>
    </row>
    <row r="1389" spans="1:5" ht="15">
      <c r="A1389"/>
      <c r="B1389"/>
      <c r="C1389"/>
      <c r="D1389"/>
      <c r="E1389"/>
    </row>
    <row r="1390" spans="1:5" ht="15">
      <c r="A1390"/>
      <c r="B1390"/>
      <c r="C1390"/>
      <c r="D1390"/>
      <c r="E1390"/>
    </row>
    <row r="1391" spans="1:5" ht="15">
      <c r="A1391"/>
      <c r="B1391"/>
      <c r="C1391"/>
      <c r="D1391"/>
      <c r="E1391"/>
    </row>
    <row r="1392" spans="1:5" ht="15">
      <c r="A1392"/>
      <c r="B1392"/>
      <c r="C1392"/>
      <c r="D1392"/>
      <c r="E1392"/>
    </row>
    <row r="1393" spans="1:5" ht="15">
      <c r="A1393"/>
      <c r="B1393"/>
      <c r="C1393"/>
      <c r="D1393"/>
      <c r="E1393"/>
    </row>
    <row r="1394" spans="1:5" ht="15">
      <c r="A1394"/>
      <c r="B1394"/>
      <c r="C1394"/>
      <c r="D1394"/>
      <c r="E1394"/>
    </row>
    <row r="1395" spans="1:5" ht="15">
      <c r="A1395"/>
      <c r="B1395"/>
      <c r="C1395"/>
      <c r="D1395"/>
      <c r="E1395"/>
    </row>
    <row r="1396" spans="1:5" ht="15">
      <c r="A1396"/>
      <c r="B1396"/>
      <c r="C1396"/>
      <c r="D1396"/>
      <c r="E1396"/>
    </row>
    <row r="1397" spans="1:5" ht="15">
      <c r="A1397"/>
      <c r="B1397"/>
      <c r="C1397"/>
      <c r="D1397"/>
      <c r="E1397"/>
    </row>
    <row r="1398" spans="1:5" ht="15">
      <c r="A1398"/>
      <c r="B1398"/>
      <c r="C1398"/>
      <c r="D1398"/>
      <c r="E1398"/>
    </row>
    <row r="1399" spans="1:5" ht="15">
      <c r="A1399"/>
      <c r="B1399"/>
      <c r="C1399"/>
      <c r="D1399"/>
      <c r="E1399"/>
    </row>
    <row r="1400" spans="1:5" ht="15">
      <c r="A1400"/>
      <c r="B1400"/>
      <c r="C1400"/>
      <c r="D1400"/>
      <c r="E1400"/>
    </row>
    <row r="1401" spans="1:5" ht="15">
      <c r="A1401"/>
      <c r="B1401"/>
      <c r="C1401"/>
      <c r="D1401"/>
      <c r="E1401"/>
    </row>
    <row r="1402" spans="1:5" ht="15">
      <c r="A1402"/>
      <c r="B1402"/>
      <c r="C1402"/>
      <c r="D1402"/>
      <c r="E1402"/>
    </row>
    <row r="1403" spans="1:5" ht="15">
      <c r="A1403"/>
      <c r="B1403"/>
      <c r="C1403"/>
      <c r="D1403"/>
      <c r="E1403"/>
    </row>
    <row r="1404" spans="1:5" ht="15">
      <c r="A1404"/>
      <c r="B1404"/>
      <c r="C1404"/>
      <c r="D1404"/>
      <c r="E1404"/>
    </row>
    <row r="1405" spans="1:5" ht="15">
      <c r="A1405"/>
      <c r="B1405"/>
      <c r="C1405"/>
      <c r="D1405"/>
      <c r="E1405"/>
    </row>
    <row r="1406" spans="1:5" ht="15">
      <c r="A1406"/>
      <c r="B1406"/>
      <c r="C1406"/>
      <c r="D1406"/>
      <c r="E1406"/>
    </row>
    <row r="1407" spans="1:5" ht="15">
      <c r="A1407"/>
      <c r="B1407"/>
      <c r="C1407"/>
      <c r="D1407"/>
      <c r="E1407"/>
    </row>
    <row r="1408" spans="1:5" ht="15">
      <c r="A1408"/>
      <c r="B1408"/>
      <c r="C1408"/>
      <c r="D1408"/>
      <c r="E1408"/>
    </row>
    <row r="1409" spans="1:5" ht="15">
      <c r="A1409"/>
      <c r="B1409"/>
      <c r="C1409"/>
      <c r="D1409"/>
      <c r="E1409"/>
    </row>
    <row r="1410" spans="1:5" ht="15">
      <c r="A1410"/>
      <c r="B1410"/>
      <c r="C1410"/>
      <c r="D1410"/>
      <c r="E1410"/>
    </row>
    <row r="1411" spans="1:5" ht="15">
      <c r="A1411"/>
      <c r="B1411"/>
      <c r="C1411"/>
      <c r="D1411"/>
      <c r="E1411"/>
    </row>
    <row r="1412" spans="1:5" ht="15">
      <c r="A1412"/>
      <c r="B1412"/>
      <c r="C1412"/>
      <c r="D1412"/>
      <c r="E1412"/>
    </row>
    <row r="1413" spans="1:5" ht="15">
      <c r="A1413"/>
      <c r="B1413"/>
      <c r="C1413"/>
      <c r="D1413"/>
      <c r="E1413"/>
    </row>
    <row r="1414" spans="1:5" ht="15">
      <c r="A1414"/>
      <c r="B1414"/>
      <c r="C1414"/>
      <c r="D1414"/>
      <c r="E1414"/>
    </row>
    <row r="1415" spans="1:5" ht="15">
      <c r="A1415"/>
      <c r="B1415"/>
      <c r="C1415"/>
      <c r="D1415"/>
      <c r="E1415"/>
    </row>
    <row r="1416" spans="1:5" ht="15">
      <c r="A1416"/>
      <c r="B1416"/>
      <c r="C1416"/>
      <c r="D1416"/>
      <c r="E1416"/>
    </row>
    <row r="1417" spans="1:5" ht="15">
      <c r="A1417"/>
      <c r="B1417"/>
      <c r="C1417"/>
      <c r="D1417"/>
      <c r="E1417"/>
    </row>
    <row r="1418" spans="1:5" ht="15">
      <c r="A1418"/>
      <c r="B1418"/>
      <c r="C1418"/>
      <c r="D1418"/>
      <c r="E1418"/>
    </row>
    <row r="1419" spans="1:5" ht="15">
      <c r="A1419"/>
      <c r="B1419"/>
      <c r="C1419"/>
      <c r="D1419"/>
      <c r="E1419"/>
    </row>
    <row r="1420" spans="1:5" ht="15">
      <c r="A1420"/>
      <c r="B1420"/>
      <c r="C1420"/>
      <c r="D1420"/>
      <c r="E1420"/>
    </row>
    <row r="1421" spans="1:5" ht="15">
      <c r="A1421"/>
      <c r="B1421"/>
      <c r="C1421"/>
      <c r="D1421"/>
      <c r="E1421"/>
    </row>
    <row r="1422" spans="1:5" ht="15">
      <c r="A1422"/>
      <c r="B1422"/>
      <c r="C1422"/>
      <c r="D1422"/>
      <c r="E1422"/>
    </row>
    <row r="1423" spans="1:5" ht="15">
      <c r="A1423"/>
      <c r="B1423"/>
      <c r="C1423"/>
      <c r="D1423"/>
      <c r="E1423"/>
    </row>
    <row r="1424" spans="1:5" ht="15">
      <c r="A1424"/>
      <c r="B1424"/>
      <c r="C1424"/>
      <c r="D1424"/>
      <c r="E1424"/>
    </row>
    <row r="1425" spans="1:5" ht="15">
      <c r="A1425"/>
      <c r="B1425"/>
      <c r="C1425"/>
      <c r="D1425"/>
      <c r="E1425"/>
    </row>
    <row r="1426" spans="1:5" ht="15">
      <c r="A1426"/>
      <c r="B1426"/>
      <c r="C1426"/>
      <c r="D1426"/>
      <c r="E1426"/>
    </row>
    <row r="1427" spans="1:5" ht="15">
      <c r="A1427"/>
      <c r="B1427"/>
      <c r="C1427"/>
      <c r="D1427"/>
      <c r="E1427"/>
    </row>
    <row r="1428" spans="1:5" ht="15">
      <c r="A1428"/>
      <c r="B1428"/>
      <c r="C1428"/>
      <c r="D1428"/>
      <c r="E1428"/>
    </row>
    <row r="1429" spans="1:5" ht="15">
      <c r="A1429"/>
      <c r="B1429"/>
      <c r="C1429"/>
      <c r="D1429"/>
      <c r="E1429"/>
    </row>
    <row r="1430" spans="1:5" ht="15">
      <c r="A1430"/>
      <c r="B1430"/>
      <c r="C1430"/>
      <c r="D1430"/>
      <c r="E1430"/>
    </row>
    <row r="1431" spans="1:5" ht="15">
      <c r="A1431"/>
      <c r="B1431"/>
      <c r="C1431"/>
      <c r="D1431"/>
      <c r="E1431"/>
    </row>
    <row r="1432" spans="1:5" ht="15">
      <c r="A1432"/>
      <c r="B1432"/>
      <c r="C1432"/>
      <c r="D1432"/>
      <c r="E1432"/>
    </row>
    <row r="1433" spans="1:5" ht="15">
      <c r="A1433"/>
      <c r="B1433"/>
      <c r="C1433"/>
      <c r="D1433"/>
      <c r="E1433"/>
    </row>
    <row r="1434" spans="1:5" ht="15">
      <c r="A1434"/>
      <c r="B1434"/>
      <c r="C1434"/>
      <c r="D1434"/>
      <c r="E1434"/>
    </row>
    <row r="1435" spans="1:5" ht="15">
      <c r="A1435"/>
      <c r="B1435"/>
      <c r="C1435"/>
      <c r="D1435"/>
      <c r="E1435"/>
    </row>
    <row r="1436" spans="1:5" ht="15">
      <c r="A1436"/>
      <c r="B1436"/>
      <c r="C1436"/>
      <c r="D1436"/>
      <c r="E1436"/>
    </row>
    <row r="1437" spans="1:5" ht="15">
      <c r="A1437"/>
      <c r="B1437"/>
      <c r="C1437"/>
      <c r="D1437"/>
      <c r="E1437"/>
    </row>
    <row r="1438" spans="1:5" ht="15">
      <c r="A1438"/>
      <c r="B1438"/>
      <c r="C1438"/>
      <c r="D1438"/>
      <c r="E1438"/>
    </row>
    <row r="1439" spans="1:5" ht="15">
      <c r="A1439"/>
      <c r="B1439"/>
      <c r="C1439"/>
      <c r="D1439"/>
      <c r="E1439"/>
    </row>
    <row r="1440" spans="1:5" ht="15">
      <c r="A1440"/>
      <c r="B1440"/>
      <c r="C1440"/>
      <c r="D1440"/>
      <c r="E1440"/>
    </row>
    <row r="1441" spans="1:5" ht="15">
      <c r="A1441"/>
      <c r="B1441"/>
      <c r="C1441"/>
      <c r="D1441"/>
      <c r="E1441"/>
    </row>
    <row r="1442" spans="1:5" ht="15">
      <c r="A1442"/>
      <c r="B1442"/>
      <c r="C1442"/>
      <c r="D1442"/>
      <c r="E1442"/>
    </row>
    <row r="1443" spans="1:5" ht="15">
      <c r="A1443"/>
      <c r="B1443"/>
      <c r="C1443"/>
      <c r="D1443"/>
      <c r="E1443"/>
    </row>
    <row r="1444" spans="1:5" ht="15">
      <c r="A1444"/>
      <c r="B1444"/>
      <c r="C1444"/>
      <c r="D1444"/>
      <c r="E1444"/>
    </row>
    <row r="1445" spans="1:5" ht="15">
      <c r="A1445"/>
      <c r="B1445"/>
      <c r="C1445"/>
      <c r="D1445"/>
      <c r="E1445"/>
    </row>
    <row r="1446" spans="1:5" ht="15">
      <c r="A1446"/>
      <c r="B1446"/>
      <c r="C1446"/>
      <c r="D1446"/>
      <c r="E1446"/>
    </row>
    <row r="1447" spans="1:5" ht="15">
      <c r="A1447"/>
      <c r="B1447"/>
      <c r="C1447"/>
      <c r="D1447"/>
      <c r="E1447"/>
    </row>
    <row r="1448" spans="1:5" ht="15">
      <c r="A1448"/>
      <c r="B1448"/>
      <c r="C1448"/>
      <c r="D1448"/>
      <c r="E1448"/>
    </row>
    <row r="1449" spans="1:5" ht="15">
      <c r="A1449"/>
      <c r="B1449"/>
      <c r="C1449"/>
      <c r="D1449"/>
      <c r="E1449"/>
    </row>
    <row r="1450" spans="1:5" ht="15">
      <c r="A1450"/>
      <c r="B1450"/>
      <c r="C1450"/>
      <c r="D1450"/>
      <c r="E1450"/>
    </row>
    <row r="1451" spans="1:5" ht="15">
      <c r="A1451"/>
      <c r="B1451"/>
      <c r="C1451"/>
      <c r="D1451"/>
      <c r="E1451"/>
    </row>
    <row r="1452" spans="1:5" ht="15">
      <c r="A1452"/>
      <c r="B1452"/>
      <c r="C1452"/>
      <c r="D1452"/>
      <c r="E1452"/>
    </row>
    <row r="1453" spans="1:5" ht="15">
      <c r="A1453"/>
      <c r="B1453"/>
      <c r="C1453"/>
      <c r="D1453"/>
      <c r="E1453"/>
    </row>
    <row r="1454" spans="1:5" ht="15">
      <c r="A1454"/>
      <c r="B1454"/>
      <c r="C1454"/>
      <c r="D1454"/>
      <c r="E1454"/>
    </row>
    <row r="1455" spans="1:5" ht="15">
      <c r="A1455"/>
      <c r="B1455"/>
      <c r="C1455"/>
      <c r="D1455"/>
      <c r="E1455"/>
    </row>
    <row r="1456" spans="1:5" ht="15">
      <c r="A1456"/>
      <c r="B1456"/>
      <c r="C1456"/>
      <c r="D1456"/>
      <c r="E1456"/>
    </row>
    <row r="1457" spans="1:5" ht="15">
      <c r="A1457"/>
      <c r="B1457"/>
      <c r="C1457"/>
      <c r="D1457"/>
      <c r="E1457"/>
    </row>
    <row r="1458" spans="1:5" ht="15">
      <c r="A1458"/>
      <c r="B1458"/>
      <c r="C1458"/>
      <c r="D1458"/>
      <c r="E1458"/>
    </row>
    <row r="1459" spans="1:5" ht="15">
      <c r="A1459"/>
      <c r="B1459"/>
      <c r="C1459"/>
      <c r="D1459"/>
      <c r="E1459"/>
    </row>
    <row r="1460" spans="1:5" ht="15">
      <c r="A1460"/>
      <c r="B1460"/>
      <c r="C1460"/>
      <c r="D1460"/>
      <c r="E1460"/>
    </row>
    <row r="1461" spans="1:5" ht="15">
      <c r="A1461"/>
      <c r="B1461"/>
      <c r="C1461"/>
      <c r="D1461"/>
      <c r="E1461"/>
    </row>
    <row r="1462" spans="1:5" ht="15">
      <c r="A1462"/>
      <c r="B1462"/>
      <c r="C1462"/>
      <c r="D1462"/>
      <c r="E1462"/>
    </row>
    <row r="1463" spans="1:5" ht="15">
      <c r="A1463"/>
      <c r="B1463"/>
      <c r="C1463"/>
      <c r="D1463"/>
      <c r="E1463"/>
    </row>
    <row r="1464" spans="1:5" ht="15">
      <c r="A1464"/>
      <c r="B1464"/>
      <c r="C1464"/>
      <c r="D1464"/>
      <c r="E1464"/>
    </row>
    <row r="1465" spans="1:5" ht="15">
      <c r="A1465"/>
      <c r="B1465"/>
      <c r="C1465"/>
      <c r="D1465"/>
      <c r="E1465"/>
    </row>
    <row r="1466" spans="1:5" ht="15">
      <c r="A1466"/>
      <c r="B1466"/>
      <c r="C1466"/>
      <c r="D1466"/>
      <c r="E1466"/>
    </row>
    <row r="1467" spans="1:5" ht="15">
      <c r="A1467"/>
      <c r="B1467"/>
      <c r="C1467"/>
      <c r="D1467"/>
      <c r="E1467"/>
    </row>
    <row r="1468" spans="1:5" ht="15">
      <c r="A1468"/>
      <c r="B1468"/>
      <c r="C1468"/>
      <c r="D1468"/>
      <c r="E1468"/>
    </row>
    <row r="1469" spans="1:5" ht="15">
      <c r="A1469"/>
      <c r="B1469"/>
      <c r="C1469"/>
      <c r="D1469"/>
      <c r="E1469"/>
    </row>
    <row r="1470" spans="1:5" ht="15">
      <c r="A1470"/>
      <c r="B1470"/>
      <c r="C1470"/>
      <c r="D1470"/>
      <c r="E1470"/>
    </row>
    <row r="1471" spans="1:5" ht="15">
      <c r="A1471"/>
      <c r="B1471"/>
      <c r="C1471"/>
      <c r="D1471"/>
      <c r="E1471"/>
    </row>
    <row r="1472" spans="1:5" ht="15">
      <c r="A1472"/>
      <c r="B1472"/>
      <c r="C1472"/>
      <c r="D1472"/>
      <c r="E1472"/>
    </row>
    <row r="1473" spans="1:5" ht="15">
      <c r="A1473"/>
      <c r="B1473"/>
      <c r="C1473"/>
      <c r="D1473"/>
      <c r="E1473"/>
    </row>
    <row r="1474" spans="1:5" ht="15">
      <c r="A1474"/>
      <c r="B1474"/>
      <c r="C1474"/>
      <c r="D1474"/>
      <c r="E1474"/>
    </row>
    <row r="1475" spans="1:5" ht="15">
      <c r="A1475"/>
      <c r="B1475"/>
      <c r="C1475"/>
      <c r="D1475"/>
      <c r="E1475"/>
    </row>
    <row r="1476" spans="1:5" ht="15">
      <c r="A1476"/>
      <c r="B1476"/>
      <c r="C1476"/>
      <c r="D1476"/>
      <c r="E1476"/>
    </row>
    <row r="1477" spans="1:5" ht="15">
      <c r="A1477"/>
      <c r="B1477"/>
      <c r="C1477"/>
      <c r="D1477"/>
      <c r="E1477"/>
    </row>
    <row r="1478" spans="1:5" ht="15">
      <c r="A1478"/>
      <c r="B1478"/>
      <c r="C1478"/>
      <c r="D1478"/>
      <c r="E1478"/>
    </row>
    <row r="1479" spans="1:5" ht="15">
      <c r="A1479"/>
      <c r="B1479"/>
      <c r="C1479"/>
      <c r="D1479"/>
      <c r="E1479"/>
    </row>
    <row r="1480" spans="1:5" ht="15">
      <c r="A1480"/>
      <c r="B1480"/>
      <c r="C1480"/>
      <c r="D1480"/>
      <c r="E1480"/>
    </row>
    <row r="1481" spans="1:5" ht="15">
      <c r="A1481"/>
      <c r="B1481"/>
      <c r="C1481"/>
      <c r="D1481"/>
      <c r="E1481"/>
    </row>
    <row r="1482" spans="1:5" ht="15">
      <c r="A1482"/>
      <c r="B1482"/>
      <c r="C1482"/>
      <c r="D1482"/>
      <c r="E1482"/>
    </row>
    <row r="1483" spans="1:5" ht="15">
      <c r="A1483"/>
      <c r="B1483"/>
      <c r="C1483"/>
      <c r="D1483"/>
      <c r="E1483"/>
    </row>
    <row r="1484" spans="1:5" ht="15">
      <c r="A1484"/>
      <c r="B1484"/>
      <c r="C1484"/>
      <c r="D1484"/>
      <c r="E1484"/>
    </row>
    <row r="1485" spans="1:5" ht="15">
      <c r="A1485"/>
      <c r="B1485"/>
      <c r="C1485"/>
      <c r="D1485"/>
      <c r="E1485"/>
    </row>
    <row r="1486" spans="1:5" ht="15">
      <c r="A1486"/>
      <c r="B1486"/>
      <c r="C1486"/>
      <c r="D1486"/>
      <c r="E1486"/>
    </row>
    <row r="1487" spans="1:5" ht="15">
      <c r="A1487"/>
      <c r="B1487"/>
      <c r="C1487"/>
      <c r="D1487"/>
      <c r="E1487"/>
    </row>
    <row r="1488" spans="1:5" ht="15">
      <c r="A1488"/>
      <c r="B1488"/>
      <c r="C1488"/>
      <c r="D1488"/>
      <c r="E1488"/>
    </row>
    <row r="1489" spans="1:5" ht="15">
      <c r="A1489"/>
      <c r="B1489"/>
      <c r="C1489"/>
      <c r="D1489"/>
      <c r="E1489"/>
    </row>
    <row r="1490" spans="1:5" ht="15">
      <c r="A1490"/>
      <c r="B1490"/>
      <c r="C1490"/>
      <c r="D1490"/>
      <c r="E1490"/>
    </row>
    <row r="1491" spans="1:5" ht="15">
      <c r="A1491"/>
      <c r="B1491"/>
      <c r="C1491"/>
      <c r="D1491"/>
      <c r="E1491"/>
    </row>
    <row r="1492" spans="1:5" ht="15">
      <c r="A1492"/>
      <c r="B1492"/>
      <c r="C1492"/>
      <c r="D1492"/>
      <c r="E1492"/>
    </row>
    <row r="1493" spans="1:5" ht="15">
      <c r="A1493"/>
      <c r="B1493"/>
      <c r="C1493"/>
      <c r="D1493"/>
      <c r="E1493"/>
    </row>
    <row r="1494" spans="1:5" ht="15">
      <c r="A1494"/>
      <c r="B1494"/>
      <c r="C1494"/>
      <c r="D1494"/>
      <c r="E1494"/>
    </row>
    <row r="1495" spans="1:5" ht="15">
      <c r="A1495"/>
      <c r="B1495"/>
      <c r="C1495"/>
      <c r="D1495"/>
      <c r="E1495"/>
    </row>
    <row r="1496" spans="1:5" ht="15">
      <c r="A1496"/>
      <c r="B1496"/>
      <c r="C1496"/>
      <c r="D1496"/>
      <c r="E1496"/>
    </row>
    <row r="1497" spans="1:5" ht="15">
      <c r="A1497"/>
      <c r="B1497"/>
      <c r="C1497"/>
      <c r="D1497"/>
      <c r="E1497"/>
    </row>
    <row r="1498" spans="1:5" ht="15">
      <c r="A1498"/>
      <c r="B1498"/>
      <c r="C1498"/>
      <c r="D1498"/>
      <c r="E1498"/>
    </row>
    <row r="1499" spans="1:5" ht="15">
      <c r="A1499"/>
      <c r="B1499"/>
      <c r="C1499"/>
      <c r="D1499"/>
      <c r="E1499"/>
    </row>
    <row r="1500" spans="1:5" ht="15">
      <c r="A1500"/>
      <c r="B1500"/>
      <c r="C1500"/>
      <c r="D1500"/>
      <c r="E1500"/>
    </row>
    <row r="1501" spans="1:5" ht="15">
      <c r="A1501"/>
      <c r="B1501"/>
      <c r="C1501"/>
      <c r="D1501"/>
      <c r="E1501"/>
    </row>
    <row r="1502" spans="1:5" ht="15">
      <c r="A1502"/>
      <c r="B1502"/>
      <c r="C1502"/>
      <c r="D1502"/>
      <c r="E1502"/>
    </row>
    <row r="1503" spans="1:5" ht="15">
      <c r="A1503"/>
      <c r="B1503"/>
      <c r="C1503"/>
      <c r="D1503"/>
      <c r="E1503"/>
    </row>
    <row r="1504" spans="1:5" ht="15">
      <c r="A1504"/>
      <c r="B1504"/>
      <c r="C1504"/>
      <c r="D1504"/>
      <c r="E1504"/>
    </row>
    <row r="1505" spans="1:5" ht="15">
      <c r="A1505"/>
      <c r="B1505"/>
      <c r="C1505"/>
      <c r="D1505"/>
      <c r="E1505"/>
    </row>
    <row r="1506" spans="1:5" ht="15">
      <c r="A1506"/>
      <c r="B1506"/>
      <c r="C1506"/>
      <c r="D1506"/>
      <c r="E1506"/>
    </row>
    <row r="1507" spans="1:5" ht="15">
      <c r="A1507"/>
      <c r="B1507"/>
      <c r="C1507"/>
      <c r="D1507"/>
      <c r="E1507"/>
    </row>
    <row r="1508" spans="1:5" ht="15">
      <c r="A1508"/>
      <c r="B1508"/>
      <c r="C1508"/>
      <c r="D1508"/>
      <c r="E1508"/>
    </row>
    <row r="1509" spans="1:5" ht="15">
      <c r="A1509"/>
      <c r="B1509"/>
      <c r="C1509"/>
      <c r="D1509"/>
      <c r="E1509"/>
    </row>
    <row r="1510" spans="1:5" ht="15">
      <c r="A1510"/>
      <c r="B1510"/>
      <c r="C1510"/>
      <c r="D1510"/>
      <c r="E1510"/>
    </row>
    <row r="1511" spans="1:5" ht="15">
      <c r="A1511"/>
      <c r="B1511"/>
      <c r="C1511"/>
      <c r="D1511"/>
      <c r="E1511"/>
    </row>
    <row r="1512" spans="1:5" ht="15">
      <c r="A1512"/>
      <c r="B1512"/>
      <c r="C1512"/>
      <c r="D1512"/>
      <c r="E1512"/>
    </row>
    <row r="1513" spans="1:5" ht="15">
      <c r="A1513"/>
      <c r="B1513"/>
      <c r="C1513"/>
      <c r="D1513"/>
      <c r="E1513"/>
    </row>
    <row r="1514" spans="1:5" ht="15">
      <c r="A1514"/>
      <c r="B1514"/>
      <c r="C1514"/>
      <c r="D1514"/>
      <c r="E1514"/>
    </row>
    <row r="1515" spans="1:5" ht="15">
      <c r="A1515"/>
      <c r="B1515"/>
      <c r="C1515"/>
      <c r="D1515"/>
      <c r="E1515"/>
    </row>
    <row r="1516" spans="1:5" ht="15">
      <c r="A1516"/>
      <c r="B1516"/>
      <c r="C1516"/>
      <c r="D1516"/>
      <c r="E1516"/>
    </row>
    <row r="1517" spans="1:5" ht="15">
      <c r="A1517"/>
      <c r="B1517"/>
      <c r="C1517"/>
      <c r="D1517"/>
      <c r="E1517"/>
    </row>
    <row r="1518" spans="1:5" ht="15">
      <c r="A1518"/>
      <c r="B1518"/>
      <c r="C1518"/>
      <c r="D1518"/>
      <c r="E1518"/>
    </row>
    <row r="1519" spans="1:5" ht="15">
      <c r="A1519"/>
      <c r="B1519"/>
      <c r="C1519"/>
      <c r="D1519"/>
      <c r="E1519"/>
    </row>
    <row r="1520" spans="1:5" ht="15">
      <c r="A1520"/>
      <c r="B1520"/>
      <c r="C1520"/>
      <c r="D1520"/>
      <c r="E1520"/>
    </row>
    <row r="1521" spans="1:5" ht="15">
      <c r="A1521"/>
      <c r="B1521"/>
      <c r="C1521"/>
      <c r="D1521"/>
      <c r="E1521"/>
    </row>
    <row r="1522" spans="1:5" ht="15">
      <c r="A1522"/>
      <c r="B1522"/>
      <c r="C1522"/>
      <c r="D1522"/>
      <c r="E1522"/>
    </row>
    <row r="1523" spans="1:5" ht="15">
      <c r="A1523"/>
      <c r="B1523"/>
      <c r="C1523"/>
      <c r="D1523"/>
      <c r="E1523"/>
    </row>
    <row r="1524" spans="1:5" ht="15">
      <c r="A1524"/>
      <c r="B1524"/>
      <c r="C1524"/>
      <c r="D1524"/>
      <c r="E1524"/>
    </row>
    <row r="1525" spans="1:5" ht="15">
      <c r="A1525"/>
      <c r="B1525"/>
      <c r="C1525"/>
      <c r="D1525"/>
      <c r="E1525"/>
    </row>
    <row r="1526" spans="1:5" ht="15">
      <c r="A1526"/>
      <c r="B1526"/>
      <c r="C1526"/>
      <c r="D1526"/>
      <c r="E1526"/>
    </row>
    <row r="1527" spans="1:5" ht="15">
      <c r="A1527"/>
      <c r="B1527"/>
      <c r="C1527"/>
      <c r="D1527"/>
      <c r="E1527"/>
    </row>
    <row r="1528" spans="1:5" ht="15">
      <c r="A1528"/>
      <c r="B1528"/>
      <c r="C1528"/>
      <c r="D1528"/>
      <c r="E1528"/>
    </row>
    <row r="1529" spans="1:5" ht="15">
      <c r="A1529"/>
      <c r="B1529"/>
      <c r="C1529"/>
      <c r="D1529"/>
      <c r="E1529"/>
    </row>
    <row r="1530" spans="1:5" ht="15">
      <c r="A1530"/>
      <c r="B1530"/>
      <c r="C1530"/>
      <c r="D1530"/>
      <c r="E1530"/>
    </row>
    <row r="1531" spans="1:5" ht="15">
      <c r="A1531"/>
      <c r="B1531"/>
      <c r="C1531"/>
      <c r="D1531"/>
      <c r="E1531"/>
    </row>
    <row r="1532" spans="1:5" ht="15">
      <c r="A1532"/>
      <c r="B1532"/>
      <c r="C1532"/>
      <c r="D1532"/>
      <c r="E1532"/>
    </row>
    <row r="1533" spans="1:5" ht="15">
      <c r="A1533"/>
      <c r="B1533"/>
      <c r="C1533"/>
      <c r="D1533"/>
      <c r="E1533"/>
    </row>
    <row r="1534" spans="1:5" ht="15">
      <c r="A1534"/>
      <c r="B1534"/>
      <c r="C1534"/>
      <c r="D1534"/>
      <c r="E1534"/>
    </row>
    <row r="1535" spans="1:5" ht="15">
      <c r="A1535"/>
      <c r="B1535"/>
      <c r="C1535"/>
      <c r="D1535"/>
      <c r="E1535"/>
    </row>
    <row r="1536" spans="1:5" ht="15">
      <c r="A1536"/>
      <c r="B1536"/>
      <c r="C1536"/>
      <c r="D1536"/>
      <c r="E1536"/>
    </row>
    <row r="1537" spans="1:5" ht="15">
      <c r="A1537"/>
      <c r="B1537"/>
      <c r="C1537"/>
      <c r="D1537"/>
      <c r="E1537"/>
    </row>
    <row r="1538" spans="1:5" ht="15">
      <c r="A1538"/>
      <c r="B1538"/>
      <c r="C1538"/>
      <c r="D1538"/>
      <c r="E1538"/>
    </row>
    <row r="1539" spans="1:5" ht="15">
      <c r="A1539"/>
      <c r="B1539"/>
      <c r="C1539"/>
      <c r="D1539"/>
      <c r="E1539"/>
    </row>
    <row r="1540" spans="1:5" ht="15">
      <c r="A1540"/>
      <c r="B1540"/>
      <c r="C1540"/>
      <c r="D1540"/>
      <c r="E1540"/>
    </row>
    <row r="1541" spans="1:5" ht="15">
      <c r="A1541"/>
      <c r="B1541"/>
      <c r="C1541"/>
      <c r="D1541"/>
      <c r="E1541"/>
    </row>
    <row r="1542" spans="1:5" ht="15">
      <c r="A1542"/>
      <c r="B1542"/>
      <c r="C1542"/>
      <c r="D1542"/>
      <c r="E1542"/>
    </row>
    <row r="1543" spans="1:5" ht="15">
      <c r="A1543"/>
      <c r="B1543"/>
      <c r="C1543"/>
      <c r="D1543"/>
      <c r="E1543"/>
    </row>
    <row r="1544" spans="1:5" ht="15">
      <c r="A1544"/>
      <c r="B1544"/>
      <c r="C1544"/>
      <c r="D1544"/>
      <c r="E1544"/>
    </row>
    <row r="1545" spans="1:5" ht="15">
      <c r="A1545"/>
      <c r="B1545"/>
      <c r="C1545"/>
      <c r="D1545"/>
      <c r="E1545"/>
    </row>
    <row r="1546" spans="1:5" ht="15">
      <c r="A1546"/>
      <c r="B1546"/>
      <c r="C1546"/>
      <c r="D1546"/>
      <c r="E1546"/>
    </row>
    <row r="1547" spans="1:5" ht="15">
      <c r="A1547"/>
      <c r="B1547"/>
      <c r="C1547"/>
      <c r="D1547"/>
      <c r="E1547"/>
    </row>
    <row r="1548" spans="1:5" ht="15">
      <c r="A1548"/>
      <c r="B1548"/>
      <c r="C1548"/>
      <c r="D1548"/>
      <c r="E1548"/>
    </row>
    <row r="1549" spans="1:5" ht="15">
      <c r="A1549"/>
      <c r="B1549"/>
      <c r="C1549"/>
      <c r="D1549"/>
      <c r="E1549"/>
    </row>
    <row r="1550" spans="1:5" ht="15">
      <c r="A1550"/>
      <c r="B1550"/>
      <c r="C1550"/>
      <c r="D1550"/>
      <c r="E1550"/>
    </row>
    <row r="1551" spans="1:5" ht="15">
      <c r="A1551"/>
      <c r="B1551"/>
      <c r="C1551"/>
      <c r="D1551"/>
      <c r="E1551"/>
    </row>
    <row r="1552" spans="1:5" ht="15">
      <c r="A1552"/>
      <c r="B1552"/>
      <c r="C1552"/>
      <c r="D1552"/>
      <c r="E1552"/>
    </row>
    <row r="1553" spans="1:5" ht="15">
      <c r="A1553"/>
      <c r="B1553"/>
      <c r="C1553"/>
      <c r="D1553"/>
      <c r="E1553"/>
    </row>
    <row r="1554" spans="1:5" ht="15">
      <c r="A1554"/>
      <c r="B1554"/>
      <c r="C1554"/>
      <c r="D1554"/>
      <c r="E1554"/>
    </row>
    <row r="1555" spans="1:5" ht="15">
      <c r="A1555"/>
      <c r="B1555"/>
      <c r="C1555"/>
      <c r="D1555"/>
      <c r="E1555"/>
    </row>
    <row r="1556" spans="1:5" ht="15">
      <c r="A1556"/>
      <c r="B1556"/>
      <c r="C1556"/>
      <c r="D1556"/>
      <c r="E1556"/>
    </row>
    <row r="1557" spans="1:5" ht="15">
      <c r="A1557"/>
      <c r="B1557"/>
      <c r="C1557"/>
      <c r="D1557"/>
      <c r="E1557"/>
    </row>
    <row r="1558" spans="1:5" ht="15">
      <c r="A1558"/>
      <c r="B1558"/>
      <c r="C1558"/>
      <c r="D1558"/>
      <c r="E1558"/>
    </row>
    <row r="1559" spans="1:5" ht="15">
      <c r="A1559"/>
      <c r="B1559"/>
      <c r="C1559"/>
      <c r="D1559"/>
      <c r="E1559"/>
    </row>
    <row r="1560" spans="1:5" ht="15">
      <c r="A1560"/>
      <c r="B1560"/>
      <c r="C1560"/>
      <c r="D1560"/>
      <c r="E1560"/>
    </row>
    <row r="1561" spans="1:5" ht="15">
      <c r="A1561"/>
      <c r="B1561"/>
      <c r="C1561"/>
      <c r="D1561"/>
      <c r="E1561"/>
    </row>
    <row r="1562" spans="1:5" ht="15">
      <c r="A1562"/>
      <c r="B1562"/>
      <c r="C1562"/>
      <c r="D1562"/>
      <c r="E1562"/>
    </row>
    <row r="1563" spans="1:5" ht="15">
      <c r="A1563"/>
      <c r="B1563"/>
      <c r="C1563"/>
      <c r="D1563"/>
      <c r="E1563"/>
    </row>
    <row r="1564" spans="1:5" ht="15">
      <c r="A1564"/>
      <c r="B1564"/>
      <c r="C1564"/>
      <c r="D1564"/>
      <c r="E1564"/>
    </row>
    <row r="1565" spans="1:5" ht="15">
      <c r="A1565"/>
      <c r="B1565"/>
      <c r="C1565"/>
      <c r="D1565"/>
      <c r="E1565"/>
    </row>
    <row r="1566" spans="1:5" ht="15">
      <c r="A1566"/>
      <c r="B1566"/>
      <c r="C1566"/>
      <c r="D1566"/>
      <c r="E1566"/>
    </row>
    <row r="1567" spans="1:5" ht="15">
      <c r="A1567"/>
      <c r="B1567"/>
      <c r="C1567"/>
      <c r="D1567"/>
      <c r="E1567"/>
    </row>
    <row r="1568" spans="1:5" ht="15">
      <c r="A1568"/>
      <c r="B1568"/>
      <c r="C1568"/>
      <c r="D1568"/>
      <c r="E1568"/>
    </row>
    <row r="1569" spans="1:5" ht="15">
      <c r="A1569"/>
      <c r="B1569"/>
      <c r="C1569"/>
      <c r="D1569"/>
      <c r="E1569"/>
    </row>
    <row r="1570" spans="1:5" ht="15">
      <c r="A1570"/>
      <c r="B1570"/>
      <c r="C1570"/>
      <c r="D1570"/>
      <c r="E1570"/>
    </row>
    <row r="1571" spans="1:5" ht="15">
      <c r="A1571"/>
      <c r="B1571"/>
      <c r="C1571"/>
      <c r="D1571"/>
      <c r="E1571"/>
    </row>
    <row r="1572" spans="1:5" ht="15">
      <c r="A1572"/>
      <c r="B1572"/>
      <c r="C1572"/>
      <c r="D1572"/>
      <c r="E1572"/>
    </row>
    <row r="1573" spans="1:5" ht="15">
      <c r="A1573"/>
      <c r="B1573"/>
      <c r="C1573"/>
      <c r="D1573"/>
      <c r="E1573"/>
    </row>
    <row r="1574" spans="1:5" ht="15">
      <c r="A1574"/>
      <c r="B1574"/>
      <c r="C1574"/>
      <c r="D1574"/>
      <c r="E1574"/>
    </row>
    <row r="1575" spans="1:5" ht="15">
      <c r="A1575"/>
      <c r="B1575"/>
      <c r="C1575"/>
      <c r="D1575"/>
      <c r="E1575"/>
    </row>
    <row r="1576" spans="1:5" ht="15">
      <c r="A1576"/>
      <c r="B1576"/>
      <c r="C1576"/>
      <c r="D1576"/>
      <c r="E1576"/>
    </row>
    <row r="1577" spans="1:5" ht="15">
      <c r="A1577"/>
      <c r="B1577"/>
      <c r="C1577"/>
      <c r="D1577"/>
      <c r="E1577"/>
    </row>
    <row r="1578" spans="1:5" ht="15">
      <c r="A1578"/>
      <c r="B1578"/>
      <c r="C1578"/>
      <c r="D1578"/>
      <c r="E1578"/>
    </row>
    <row r="1579" spans="1:5" ht="15">
      <c r="A1579"/>
      <c r="B1579"/>
      <c r="C1579"/>
      <c r="D1579"/>
      <c r="E1579"/>
    </row>
    <row r="1580" spans="1:5" ht="15">
      <c r="A1580"/>
      <c r="B1580"/>
      <c r="C1580"/>
      <c r="D1580"/>
      <c r="E1580"/>
    </row>
    <row r="1581" spans="1:5" ht="15">
      <c r="A1581"/>
      <c r="B1581"/>
      <c r="C1581"/>
      <c r="D1581"/>
      <c r="E1581"/>
    </row>
    <row r="1582" spans="1:5" ht="15">
      <c r="A1582"/>
      <c r="B1582"/>
      <c r="C1582"/>
      <c r="D1582"/>
      <c r="E1582"/>
    </row>
    <row r="1583" spans="1:5" ht="15">
      <c r="A1583"/>
      <c r="B1583"/>
      <c r="C1583"/>
      <c r="D1583"/>
      <c r="E1583"/>
    </row>
    <row r="1584" spans="1:5" ht="15">
      <c r="A1584"/>
      <c r="B1584"/>
      <c r="C1584"/>
      <c r="D1584"/>
      <c r="E1584"/>
    </row>
    <row r="1585" spans="1:5" ht="15">
      <c r="A1585"/>
      <c r="B1585"/>
      <c r="C1585"/>
      <c r="D1585"/>
      <c r="E1585"/>
    </row>
    <row r="1586" spans="1:5" ht="15">
      <c r="A1586"/>
      <c r="B1586"/>
      <c r="C1586"/>
      <c r="D1586"/>
      <c r="E1586"/>
    </row>
    <row r="1587" spans="1:5" ht="15">
      <c r="A1587"/>
      <c r="B1587"/>
      <c r="C1587"/>
      <c r="D1587"/>
      <c r="E1587"/>
    </row>
    <row r="1588" spans="1:5" ht="15">
      <c r="A1588"/>
      <c r="B1588"/>
      <c r="C1588"/>
      <c r="D1588"/>
      <c r="E1588"/>
    </row>
    <row r="1589" spans="1:5" ht="15">
      <c r="A1589"/>
      <c r="B1589"/>
      <c r="C1589"/>
      <c r="D1589"/>
      <c r="E1589"/>
    </row>
    <row r="1590" spans="1:5" ht="15">
      <c r="A1590"/>
      <c r="B1590"/>
      <c r="C1590"/>
      <c r="D1590"/>
      <c r="E1590"/>
    </row>
    <row r="1591" spans="1:5" ht="15">
      <c r="A1591"/>
      <c r="B1591"/>
      <c r="C1591"/>
      <c r="D1591"/>
      <c r="E1591"/>
    </row>
    <row r="1592" spans="1:5" ht="15">
      <c r="A1592"/>
      <c r="B1592"/>
      <c r="C1592"/>
      <c r="D1592"/>
      <c r="E1592"/>
    </row>
    <row r="1593" spans="1:5" ht="15">
      <c r="A1593"/>
      <c r="B1593"/>
      <c r="C1593"/>
      <c r="D1593"/>
      <c r="E1593"/>
    </row>
    <row r="1594" spans="1:5" ht="15">
      <c r="A1594"/>
      <c r="B1594"/>
      <c r="C1594"/>
      <c r="D1594"/>
      <c r="E1594"/>
    </row>
    <row r="1595" spans="1:5" ht="15">
      <c r="A1595"/>
      <c r="B1595"/>
      <c r="C1595"/>
      <c r="D1595"/>
      <c r="E1595"/>
    </row>
    <row r="1596" spans="1:5" ht="15">
      <c r="A1596"/>
      <c r="B1596"/>
      <c r="C1596"/>
      <c r="D1596"/>
      <c r="E1596"/>
    </row>
    <row r="1597" spans="1:5" ht="15">
      <c r="A1597"/>
      <c r="B1597"/>
      <c r="C1597"/>
      <c r="D1597"/>
      <c r="E1597"/>
    </row>
    <row r="1598" spans="1:5" ht="15">
      <c r="A1598"/>
      <c r="B1598"/>
      <c r="C1598"/>
      <c r="D1598"/>
      <c r="E1598"/>
    </row>
    <row r="1599" spans="1:5" ht="15">
      <c r="A1599"/>
      <c r="B1599"/>
      <c r="C1599"/>
      <c r="D1599"/>
      <c r="E1599"/>
    </row>
    <row r="1600" spans="1:5" ht="15">
      <c r="A1600"/>
      <c r="B1600"/>
      <c r="C1600"/>
      <c r="D1600"/>
      <c r="E1600"/>
    </row>
    <row r="1601" spans="1:5" ht="15">
      <c r="A1601"/>
      <c r="B1601"/>
      <c r="C1601"/>
      <c r="D1601"/>
      <c r="E1601"/>
    </row>
    <row r="1602" spans="1:5" ht="15">
      <c r="A1602"/>
      <c r="B1602"/>
      <c r="C1602"/>
      <c r="D1602"/>
      <c r="E1602"/>
    </row>
    <row r="1603" spans="1:5" ht="15">
      <c r="A1603"/>
      <c r="B1603"/>
      <c r="C1603"/>
      <c r="D1603"/>
      <c r="E1603"/>
    </row>
    <row r="1604" spans="1:5" ht="15">
      <c r="A1604"/>
      <c r="B1604"/>
      <c r="C1604"/>
      <c r="D1604"/>
      <c r="E1604"/>
    </row>
    <row r="1605" spans="1:5" ht="15">
      <c r="A1605"/>
      <c r="B1605"/>
      <c r="C1605"/>
      <c r="D1605"/>
      <c r="E1605"/>
    </row>
    <row r="1606" spans="1:5" ht="15">
      <c r="A1606"/>
      <c r="B1606"/>
      <c r="C1606"/>
      <c r="D1606"/>
      <c r="E1606"/>
    </row>
    <row r="1607" spans="1:5" ht="15">
      <c r="A1607"/>
      <c r="B1607"/>
      <c r="C1607"/>
      <c r="D1607"/>
      <c r="E1607"/>
    </row>
    <row r="1608" spans="1:5" ht="15">
      <c r="A1608"/>
      <c r="B1608"/>
      <c r="C1608"/>
      <c r="D1608"/>
      <c r="E1608"/>
    </row>
    <row r="1609" spans="1:5" ht="15">
      <c r="A1609"/>
      <c r="B1609"/>
      <c r="C1609"/>
      <c r="D1609"/>
      <c r="E1609"/>
    </row>
    <row r="1610" spans="1:5" ht="15">
      <c r="A1610"/>
      <c r="B1610"/>
      <c r="C1610"/>
      <c r="D1610"/>
      <c r="E1610"/>
    </row>
    <row r="1611" spans="1:5" ht="15">
      <c r="A1611"/>
      <c r="B1611"/>
      <c r="C1611"/>
      <c r="D1611"/>
      <c r="E1611"/>
    </row>
    <row r="1612" spans="1:5" ht="15">
      <c r="A1612"/>
      <c r="B1612"/>
      <c r="C1612"/>
      <c r="D1612"/>
      <c r="E1612"/>
    </row>
    <row r="1613" spans="1:5" ht="15">
      <c r="A1613"/>
      <c r="B1613"/>
      <c r="C1613"/>
      <c r="D1613"/>
      <c r="E1613"/>
    </row>
    <row r="1614" spans="1:5" ht="15">
      <c r="A1614"/>
      <c r="B1614"/>
      <c r="C1614"/>
      <c r="D1614"/>
      <c r="E1614"/>
    </row>
    <row r="1615" spans="1:5" ht="15">
      <c r="A1615"/>
      <c r="B1615"/>
      <c r="C1615"/>
      <c r="D1615"/>
      <c r="E1615"/>
    </row>
    <row r="1616" spans="1:5" ht="15">
      <c r="A1616"/>
      <c r="B1616"/>
      <c r="C1616"/>
      <c r="D1616"/>
      <c r="E1616"/>
    </row>
    <row r="1617" spans="1:5" ht="15">
      <c r="A1617"/>
      <c r="B1617"/>
      <c r="C1617"/>
      <c r="D1617"/>
      <c r="E1617"/>
    </row>
    <row r="1618" spans="1:5" ht="15">
      <c r="A1618"/>
      <c r="B1618"/>
      <c r="C1618"/>
      <c r="D1618"/>
      <c r="E1618"/>
    </row>
    <row r="1619" spans="1:5" ht="15">
      <c r="A1619"/>
      <c r="B1619"/>
      <c r="C1619"/>
      <c r="D1619"/>
      <c r="E1619"/>
    </row>
    <row r="1620" spans="1:5" ht="15">
      <c r="A1620"/>
      <c r="B1620"/>
      <c r="C1620"/>
      <c r="D1620"/>
      <c r="E1620"/>
    </row>
    <row r="1621" spans="1:5" ht="15">
      <c r="A1621"/>
      <c r="B1621"/>
      <c r="C1621"/>
      <c r="D1621"/>
      <c r="E1621"/>
    </row>
    <row r="1622" spans="1:5" ht="15">
      <c r="A1622"/>
      <c r="B1622"/>
      <c r="C1622"/>
      <c r="D1622"/>
      <c r="E1622"/>
    </row>
    <row r="1623" spans="1:5" ht="15">
      <c r="A1623"/>
      <c r="B1623"/>
      <c r="C1623"/>
      <c r="D1623"/>
      <c r="E1623"/>
    </row>
    <row r="1624" spans="1:5" ht="15">
      <c r="A1624"/>
      <c r="B1624"/>
      <c r="C1624"/>
      <c r="D1624"/>
      <c r="E1624"/>
    </row>
    <row r="1625" spans="1:5" ht="15">
      <c r="A1625"/>
      <c r="B1625"/>
      <c r="C1625"/>
      <c r="D1625"/>
      <c r="E1625"/>
    </row>
    <row r="1626" spans="1:5" ht="15">
      <c r="A1626"/>
      <c r="B1626"/>
      <c r="C1626"/>
      <c r="D1626"/>
      <c r="E1626"/>
    </row>
    <row r="1627" spans="1:5" ht="15">
      <c r="A1627"/>
      <c r="B1627"/>
      <c r="C1627"/>
      <c r="D1627"/>
      <c r="E1627"/>
    </row>
    <row r="1628" spans="1:5" ht="15">
      <c r="A1628"/>
      <c r="B1628"/>
      <c r="C1628"/>
      <c r="D1628"/>
      <c r="E1628"/>
    </row>
    <row r="1629" spans="1:5" ht="15">
      <c r="A1629"/>
      <c r="B1629"/>
      <c r="C1629"/>
      <c r="D1629"/>
      <c r="E1629"/>
    </row>
    <row r="1630" spans="1:5" ht="15">
      <c r="A1630"/>
      <c r="B1630"/>
      <c r="C1630"/>
      <c r="D1630"/>
      <c r="E1630"/>
    </row>
    <row r="1631" spans="1:5" ht="15">
      <c r="A1631"/>
      <c r="B1631"/>
      <c r="C1631"/>
      <c r="D1631"/>
      <c r="E1631"/>
    </row>
    <row r="1632" spans="1:5" ht="15">
      <c r="A1632"/>
      <c r="B1632"/>
      <c r="C1632"/>
      <c r="D1632"/>
      <c r="E1632"/>
    </row>
    <row r="1633" spans="1:5" ht="15">
      <c r="A1633"/>
      <c r="B1633"/>
      <c r="C1633"/>
      <c r="D1633"/>
      <c r="E1633"/>
    </row>
    <row r="1634" spans="1:5" ht="15">
      <c r="A1634"/>
      <c r="B1634"/>
      <c r="C1634"/>
      <c r="D1634"/>
      <c r="E1634"/>
    </row>
    <row r="1635" spans="1:5" ht="15">
      <c r="A1635"/>
      <c r="B1635"/>
      <c r="C1635"/>
      <c r="D1635"/>
      <c r="E1635"/>
    </row>
    <row r="1636" spans="1:5" ht="15">
      <c r="A1636"/>
      <c r="B1636"/>
      <c r="C1636"/>
      <c r="D1636"/>
      <c r="E1636"/>
    </row>
    <row r="1637" spans="1:5" ht="15">
      <c r="A1637"/>
      <c r="B1637"/>
      <c r="C1637"/>
      <c r="D1637"/>
      <c r="E1637"/>
    </row>
    <row r="1638" spans="1:5" ht="15">
      <c r="A1638"/>
      <c r="B1638"/>
      <c r="C1638"/>
      <c r="D1638"/>
      <c r="E1638"/>
    </row>
    <row r="1639" spans="1:5" ht="15">
      <c r="A1639"/>
      <c r="B1639"/>
      <c r="C1639"/>
      <c r="D1639"/>
      <c r="E1639"/>
    </row>
    <row r="1640" spans="1:5" ht="15">
      <c r="A1640"/>
      <c r="B1640"/>
      <c r="C1640"/>
      <c r="D1640"/>
      <c r="E1640"/>
    </row>
    <row r="1641" spans="1:5" ht="15">
      <c r="A1641"/>
      <c r="B1641"/>
      <c r="C1641"/>
      <c r="D1641"/>
      <c r="E1641"/>
    </row>
    <row r="1642" spans="1:5" ht="15">
      <c r="A1642"/>
      <c r="B1642"/>
      <c r="C1642"/>
      <c r="D1642"/>
      <c r="E1642"/>
    </row>
    <row r="1643" spans="1:5" ht="15">
      <c r="A1643"/>
      <c r="B1643"/>
      <c r="C1643"/>
      <c r="D1643"/>
      <c r="E1643"/>
    </row>
    <row r="1644" spans="1:5" ht="15">
      <c r="A1644"/>
      <c r="B1644"/>
      <c r="C1644"/>
      <c r="D1644"/>
      <c r="E1644"/>
    </row>
    <row r="1645" spans="1:5" ht="15">
      <c r="A1645"/>
      <c r="B1645"/>
      <c r="C1645"/>
      <c r="D1645"/>
      <c r="E1645"/>
    </row>
    <row r="1646" spans="1:5" ht="15">
      <c r="A1646"/>
      <c r="B1646"/>
      <c r="C1646"/>
      <c r="D1646"/>
      <c r="E1646"/>
    </row>
    <row r="1647" spans="1:5" ht="15">
      <c r="A1647"/>
      <c r="B1647"/>
      <c r="C1647"/>
      <c r="D1647"/>
      <c r="E1647"/>
    </row>
    <row r="1648" spans="1:5" ht="15">
      <c r="A1648"/>
      <c r="B1648"/>
      <c r="C1648"/>
      <c r="D1648"/>
      <c r="E1648"/>
    </row>
    <row r="1649" spans="1:5" ht="15">
      <c r="A1649"/>
      <c r="B1649"/>
      <c r="C1649"/>
      <c r="D1649"/>
      <c r="E1649"/>
    </row>
    <row r="1650" spans="1:5" ht="15">
      <c r="A1650"/>
      <c r="B1650"/>
      <c r="C1650"/>
      <c r="D1650"/>
      <c r="E1650"/>
    </row>
    <row r="1651" spans="1:5" ht="15">
      <c r="A1651"/>
      <c r="B1651"/>
      <c r="C1651"/>
      <c r="D1651"/>
      <c r="E1651"/>
    </row>
    <row r="1652" spans="1:5" ht="15">
      <c r="A1652"/>
      <c r="B1652"/>
      <c r="C1652"/>
      <c r="D1652"/>
      <c r="E1652"/>
    </row>
    <row r="1653" spans="1:5" ht="15">
      <c r="A1653"/>
      <c r="B1653"/>
      <c r="C1653"/>
      <c r="D1653"/>
      <c r="E1653"/>
    </row>
    <row r="1654" spans="1:5" ht="15">
      <c r="A1654"/>
      <c r="B1654"/>
      <c r="C1654"/>
      <c r="D1654"/>
      <c r="E1654"/>
    </row>
    <row r="1655" spans="1:5" ht="15">
      <c r="A1655"/>
      <c r="B1655"/>
      <c r="C1655"/>
      <c r="D1655"/>
      <c r="E1655"/>
    </row>
    <row r="1656" spans="1:5" ht="15">
      <c r="A1656"/>
      <c r="B1656"/>
      <c r="C1656"/>
      <c r="D1656"/>
      <c r="E1656"/>
    </row>
    <row r="1657" spans="1:5" ht="15">
      <c r="A1657"/>
      <c r="B1657"/>
      <c r="C1657"/>
      <c r="D1657"/>
      <c r="E1657"/>
    </row>
    <row r="1658" spans="1:5" ht="15">
      <c r="A1658"/>
      <c r="B1658"/>
      <c r="C1658"/>
      <c r="D1658"/>
      <c r="E1658"/>
    </row>
    <row r="1659" spans="1:5" ht="15">
      <c r="A1659"/>
      <c r="B1659"/>
      <c r="C1659"/>
      <c r="D1659"/>
      <c r="E1659"/>
    </row>
    <row r="1660" spans="1:5" ht="15">
      <c r="A1660"/>
      <c r="B1660"/>
      <c r="C1660"/>
      <c r="D1660"/>
      <c r="E1660"/>
    </row>
    <row r="1661" spans="1:5" ht="15">
      <c r="A1661"/>
      <c r="B1661"/>
      <c r="C1661"/>
      <c r="D1661"/>
      <c r="E1661"/>
    </row>
    <row r="1662" spans="1:5" ht="15">
      <c r="A1662"/>
      <c r="B1662"/>
      <c r="C1662"/>
      <c r="D1662"/>
      <c r="E1662"/>
    </row>
    <row r="1663" spans="1:5" ht="15">
      <c r="A1663"/>
      <c r="B1663"/>
      <c r="C1663"/>
      <c r="D1663"/>
      <c r="E1663"/>
    </row>
    <row r="1664" spans="1:5" ht="15">
      <c r="A1664"/>
      <c r="B1664"/>
      <c r="C1664"/>
      <c r="D1664"/>
      <c r="E1664"/>
    </row>
    <row r="1665" spans="1:5" ht="15">
      <c r="A1665"/>
      <c r="B1665"/>
      <c r="C1665"/>
      <c r="D1665"/>
      <c r="E1665"/>
    </row>
    <row r="1666" spans="1:5" ht="15">
      <c r="A1666"/>
      <c r="B1666"/>
      <c r="C1666"/>
      <c r="D1666"/>
      <c r="E1666"/>
    </row>
    <row r="1667" spans="1:5" ht="15">
      <c r="A1667"/>
      <c r="B1667"/>
      <c r="C1667"/>
      <c r="D1667"/>
      <c r="E1667"/>
    </row>
    <row r="1668" spans="1:5" ht="15">
      <c r="A1668"/>
      <c r="B1668"/>
      <c r="C1668"/>
      <c r="D1668"/>
      <c r="E1668"/>
    </row>
    <row r="1669" spans="1:5" ht="15">
      <c r="A1669"/>
      <c r="B1669"/>
      <c r="C1669"/>
      <c r="D1669"/>
      <c r="E1669"/>
    </row>
    <row r="1670" spans="1:5" ht="15">
      <c r="A1670"/>
      <c r="B1670"/>
      <c r="C1670"/>
      <c r="D1670"/>
      <c r="E1670"/>
    </row>
    <row r="1671" spans="1:5" ht="15">
      <c r="A1671"/>
      <c r="B1671"/>
      <c r="C1671"/>
      <c r="D1671"/>
      <c r="E1671"/>
    </row>
    <row r="1672" spans="1:5" ht="15">
      <c r="A1672"/>
      <c r="B1672"/>
      <c r="C1672"/>
      <c r="D1672"/>
      <c r="E1672"/>
    </row>
    <row r="1673" spans="1:5" ht="15">
      <c r="A1673"/>
      <c r="B1673"/>
      <c r="C1673"/>
      <c r="D1673"/>
      <c r="E1673"/>
    </row>
    <row r="1674" spans="1:5" ht="15">
      <c r="A1674"/>
      <c r="B1674"/>
      <c r="C1674"/>
      <c r="D1674"/>
      <c r="E1674"/>
    </row>
    <row r="1675" spans="1:5" ht="15">
      <c r="A1675"/>
      <c r="B1675"/>
      <c r="C1675"/>
      <c r="D1675"/>
      <c r="E1675"/>
    </row>
    <row r="1676" spans="1:5" ht="15">
      <c r="A1676"/>
      <c r="B1676"/>
      <c r="C1676"/>
      <c r="D1676"/>
      <c r="E1676"/>
    </row>
    <row r="1677" spans="1:5" ht="15">
      <c r="A1677"/>
      <c r="B1677"/>
      <c r="C1677"/>
      <c r="D1677"/>
      <c r="E1677"/>
    </row>
    <row r="1678" spans="1:5" ht="15">
      <c r="A1678"/>
      <c r="B1678"/>
      <c r="C1678"/>
      <c r="D1678"/>
      <c r="E1678"/>
    </row>
    <row r="1679" spans="1:5" ht="15">
      <c r="A1679"/>
      <c r="B1679"/>
      <c r="C1679"/>
      <c r="D1679"/>
      <c r="E1679"/>
    </row>
    <row r="1680" spans="1:5" ht="15">
      <c r="A1680"/>
      <c r="B1680"/>
      <c r="C1680"/>
      <c r="D1680"/>
      <c r="E1680"/>
    </row>
    <row r="1681" spans="1:5" ht="15">
      <c r="A1681"/>
      <c r="B1681"/>
      <c r="C1681"/>
      <c r="D1681"/>
      <c r="E1681"/>
    </row>
    <row r="1682" spans="1:5" ht="15">
      <c r="A1682"/>
      <c r="B1682"/>
      <c r="C1682"/>
      <c r="D1682"/>
      <c r="E1682"/>
    </row>
    <row r="1683" spans="1:5" ht="15">
      <c r="A1683"/>
      <c r="B1683"/>
      <c r="C1683"/>
      <c r="D1683"/>
      <c r="E1683"/>
    </row>
    <row r="1684" spans="1:5" ht="15">
      <c r="A1684"/>
      <c r="B1684"/>
      <c r="C1684"/>
      <c r="D1684"/>
      <c r="E1684"/>
    </row>
    <row r="1685" spans="1:5" ht="15">
      <c r="A1685"/>
      <c r="B1685"/>
      <c r="C1685"/>
      <c r="D1685"/>
      <c r="E1685"/>
    </row>
    <row r="1686" spans="1:5" ht="15">
      <c r="A1686"/>
      <c r="B1686"/>
      <c r="C1686"/>
      <c r="D1686"/>
      <c r="E1686"/>
    </row>
    <row r="1687" spans="1:5" ht="15">
      <c r="A1687"/>
      <c r="B1687"/>
      <c r="C1687"/>
      <c r="D1687"/>
      <c r="E1687"/>
    </row>
    <row r="1688" spans="1:5" ht="15">
      <c r="A1688"/>
      <c r="B1688"/>
      <c r="C1688"/>
      <c r="D1688"/>
      <c r="E1688"/>
    </row>
    <row r="1689" spans="1:5" ht="15">
      <c r="A1689"/>
      <c r="B1689"/>
      <c r="C1689"/>
      <c r="D1689"/>
      <c r="E1689"/>
    </row>
    <row r="1690" spans="1:5" ht="15">
      <c r="A1690"/>
      <c r="B1690"/>
      <c r="C1690"/>
      <c r="D1690"/>
      <c r="E1690"/>
    </row>
    <row r="1691" spans="1:5" ht="15">
      <c r="A1691"/>
      <c r="B1691"/>
      <c r="C1691"/>
      <c r="D1691"/>
      <c r="E1691"/>
    </row>
    <row r="1692" spans="1:5" ht="15">
      <c r="A1692"/>
      <c r="B1692"/>
      <c r="C1692"/>
      <c r="D1692"/>
      <c r="E1692"/>
    </row>
    <row r="1693" spans="1:5" ht="15">
      <c r="A1693"/>
      <c r="B1693"/>
      <c r="C1693"/>
      <c r="D1693"/>
      <c r="E1693"/>
    </row>
    <row r="1694" spans="1:5" ht="15">
      <c r="A1694"/>
      <c r="B1694"/>
      <c r="C1694"/>
      <c r="D1694"/>
      <c r="E1694"/>
    </row>
    <row r="1695" spans="1:5" ht="15">
      <c r="A1695"/>
      <c r="B1695"/>
      <c r="C1695"/>
      <c r="D1695"/>
      <c r="E1695"/>
    </row>
    <row r="1696" spans="1:5" ht="15">
      <c r="A1696"/>
      <c r="B1696"/>
      <c r="C1696"/>
      <c r="D1696"/>
      <c r="E1696"/>
    </row>
    <row r="1697" spans="1:5" ht="15">
      <c r="A1697"/>
      <c r="B1697"/>
      <c r="C1697"/>
      <c r="D1697"/>
      <c r="E1697"/>
    </row>
    <row r="1698" spans="1:5" ht="15">
      <c r="A1698"/>
      <c r="B1698"/>
      <c r="C1698"/>
      <c r="D1698"/>
      <c r="E1698"/>
    </row>
    <row r="1699" spans="1:5" ht="15">
      <c r="A1699"/>
      <c r="B1699"/>
      <c r="C1699"/>
      <c r="D1699"/>
      <c r="E1699"/>
    </row>
    <row r="1700" spans="1:5" ht="15">
      <c r="A1700"/>
      <c r="B1700"/>
      <c r="C1700"/>
      <c r="D1700"/>
      <c r="E1700"/>
    </row>
    <row r="1701" spans="1:5" ht="15">
      <c r="A1701"/>
      <c r="B1701"/>
      <c r="C1701"/>
      <c r="D1701"/>
      <c r="E1701"/>
    </row>
    <row r="1702" spans="1:5" ht="15">
      <c r="A1702"/>
      <c r="B1702"/>
      <c r="C1702"/>
      <c r="D1702"/>
      <c r="E1702"/>
    </row>
    <row r="1703" spans="1:5" ht="15">
      <c r="A1703"/>
      <c r="B1703"/>
      <c r="C1703"/>
      <c r="D1703"/>
      <c r="E1703"/>
    </row>
    <row r="1704" spans="1:5" ht="15">
      <c r="A1704"/>
      <c r="B1704"/>
      <c r="C1704"/>
      <c r="D1704"/>
      <c r="E1704"/>
    </row>
    <row r="1705" spans="1:5" ht="15">
      <c r="A1705"/>
      <c r="B1705"/>
      <c r="C1705"/>
      <c r="D1705"/>
      <c r="E1705"/>
    </row>
    <row r="1706" spans="1:5" ht="15">
      <c r="A1706"/>
      <c r="B1706"/>
      <c r="C1706"/>
      <c r="D1706"/>
      <c r="E1706"/>
    </row>
    <row r="1707" spans="1:5" ht="15">
      <c r="A1707"/>
      <c r="B1707"/>
      <c r="C1707"/>
      <c r="D1707"/>
      <c r="E1707"/>
    </row>
    <row r="1708" spans="1:5" ht="15">
      <c r="A1708"/>
      <c r="B1708"/>
      <c r="C1708"/>
      <c r="D1708"/>
      <c r="E1708"/>
    </row>
    <row r="1709" spans="1:5" ht="15">
      <c r="A1709"/>
      <c r="B1709"/>
      <c r="C1709"/>
      <c r="D1709"/>
      <c r="E1709"/>
    </row>
    <row r="1710" spans="1:5" ht="15">
      <c r="A1710"/>
      <c r="B1710"/>
      <c r="C1710"/>
      <c r="D1710"/>
      <c r="E1710"/>
    </row>
    <row r="1711" spans="1:5" ht="15">
      <c r="A1711"/>
      <c r="B1711"/>
      <c r="C1711"/>
      <c r="D1711"/>
      <c r="E1711"/>
    </row>
    <row r="1712" spans="1:5" ht="15">
      <c r="A1712"/>
      <c r="B1712"/>
      <c r="C1712"/>
      <c r="D1712"/>
      <c r="E1712"/>
    </row>
    <row r="1713" spans="1:5" ht="15">
      <c r="A1713"/>
      <c r="B1713"/>
      <c r="C1713"/>
      <c r="D1713"/>
      <c r="E1713"/>
    </row>
    <row r="1714" spans="1:5" ht="15">
      <c r="A1714"/>
      <c r="B1714"/>
      <c r="C1714"/>
      <c r="D1714"/>
      <c r="E1714"/>
    </row>
    <row r="1715" spans="1:5" ht="15">
      <c r="A1715"/>
      <c r="B1715"/>
      <c r="C1715"/>
      <c r="D1715"/>
      <c r="E1715"/>
    </row>
    <row r="1716" spans="1:5" ht="15">
      <c r="A1716"/>
      <c r="B1716"/>
      <c r="C1716"/>
      <c r="D1716"/>
      <c r="E1716"/>
    </row>
    <row r="1717" spans="1:5" ht="15">
      <c r="A1717"/>
      <c r="B1717"/>
      <c r="C1717"/>
      <c r="D1717"/>
      <c r="E1717"/>
    </row>
    <row r="1718" spans="1:5" ht="15">
      <c r="A1718"/>
      <c r="B1718"/>
      <c r="C1718"/>
      <c r="D1718"/>
      <c r="E1718"/>
    </row>
    <row r="1719" spans="1:5" ht="15">
      <c r="A1719"/>
      <c r="B1719"/>
      <c r="C1719"/>
      <c r="D1719"/>
      <c r="E1719"/>
    </row>
    <row r="1720" spans="1:5" ht="15">
      <c r="A1720"/>
      <c r="B1720"/>
      <c r="C1720"/>
      <c r="D1720"/>
      <c r="E1720"/>
    </row>
    <row r="1721" spans="1:5" ht="15">
      <c r="A1721"/>
      <c r="B1721"/>
      <c r="C1721"/>
      <c r="D1721"/>
      <c r="E1721"/>
    </row>
    <row r="1722" spans="1:5" ht="15">
      <c r="A1722"/>
      <c r="B1722"/>
      <c r="C1722"/>
      <c r="D1722"/>
      <c r="E1722"/>
    </row>
    <row r="1723" spans="1:5" ht="15">
      <c r="A1723"/>
      <c r="B1723"/>
      <c r="C1723"/>
      <c r="D1723"/>
      <c r="E1723"/>
    </row>
    <row r="1724" spans="1:5" ht="15">
      <c r="A1724"/>
      <c r="B1724"/>
      <c r="C1724"/>
      <c r="D1724"/>
      <c r="E1724"/>
    </row>
    <row r="1725" spans="1:5" ht="15">
      <c r="A1725"/>
      <c r="B1725"/>
      <c r="C1725"/>
      <c r="D1725"/>
      <c r="E1725"/>
    </row>
    <row r="1726" spans="1:5" ht="15">
      <c r="A1726"/>
      <c r="B1726"/>
      <c r="C1726"/>
      <c r="D1726"/>
      <c r="E1726"/>
    </row>
    <row r="1727" spans="1:5" ht="15">
      <c r="A1727"/>
      <c r="B1727"/>
      <c r="C1727"/>
      <c r="D1727"/>
      <c r="E1727"/>
    </row>
    <row r="1728" spans="1:5" ht="15">
      <c r="A1728"/>
      <c r="B1728"/>
      <c r="C1728"/>
      <c r="D1728"/>
      <c r="E1728"/>
    </row>
    <row r="1729" spans="1:5" ht="15">
      <c r="A1729"/>
      <c r="B1729"/>
      <c r="C1729"/>
      <c r="D1729"/>
      <c r="E1729"/>
    </row>
    <row r="1730" spans="1:5" ht="15">
      <c r="A1730"/>
      <c r="B1730"/>
      <c r="C1730"/>
      <c r="D1730"/>
      <c r="E1730"/>
    </row>
    <row r="1731" spans="1:5" ht="15">
      <c r="A1731"/>
      <c r="B1731"/>
      <c r="C1731"/>
      <c r="D1731"/>
      <c r="E1731"/>
    </row>
    <row r="1732" spans="1:5" ht="15">
      <c r="A1732"/>
      <c r="B1732"/>
      <c r="C1732"/>
      <c r="D1732"/>
      <c r="E1732"/>
    </row>
    <row r="1733" spans="1:5" ht="15">
      <c r="A1733"/>
      <c r="B1733"/>
      <c r="C1733"/>
      <c r="D1733"/>
      <c r="E1733"/>
    </row>
    <row r="1734" spans="1:5" ht="15">
      <c r="A1734"/>
      <c r="B1734"/>
      <c r="C1734"/>
      <c r="D1734"/>
      <c r="E1734"/>
    </row>
    <row r="1735" spans="1:5" ht="15">
      <c r="A1735"/>
      <c r="B1735"/>
      <c r="C1735"/>
      <c r="D1735"/>
      <c r="E1735"/>
    </row>
    <row r="1736" spans="1:5" ht="15">
      <c r="A1736"/>
      <c r="B1736"/>
      <c r="C1736"/>
      <c r="D1736"/>
      <c r="E1736"/>
    </row>
    <row r="1737" spans="1:5" ht="15">
      <c r="A1737"/>
      <c r="B1737"/>
      <c r="C1737"/>
      <c r="D1737"/>
      <c r="E1737"/>
    </row>
    <row r="1738" spans="1:5" ht="15">
      <c r="A1738"/>
      <c r="B1738"/>
      <c r="C1738"/>
      <c r="D1738"/>
      <c r="E1738"/>
    </row>
    <row r="1739" spans="1:5" ht="15">
      <c r="A1739"/>
      <c r="B1739"/>
      <c r="C1739"/>
      <c r="D1739"/>
      <c r="E1739"/>
    </row>
    <row r="1740" spans="1:5" ht="15">
      <c r="A1740"/>
      <c r="B1740"/>
      <c r="C1740"/>
      <c r="D1740"/>
      <c r="E1740"/>
    </row>
    <row r="1741" spans="1:5" ht="15">
      <c r="A1741"/>
      <c r="B1741"/>
      <c r="C1741"/>
      <c r="D1741"/>
      <c r="E1741"/>
    </row>
    <row r="1742" spans="1:5" ht="15">
      <c r="A1742"/>
      <c r="B1742"/>
      <c r="C1742"/>
      <c r="D1742"/>
      <c r="E1742"/>
    </row>
    <row r="1743" spans="1:5" ht="15">
      <c r="A1743"/>
      <c r="B1743"/>
      <c r="C1743"/>
      <c r="D1743"/>
      <c r="E1743"/>
    </row>
    <row r="1744" spans="1:5" ht="15">
      <c r="A1744"/>
      <c r="B1744"/>
      <c r="C1744"/>
      <c r="D1744"/>
      <c r="E1744"/>
    </row>
    <row r="1745" spans="1:5" ht="15">
      <c r="A1745"/>
      <c r="B1745"/>
      <c r="C1745"/>
      <c r="D1745"/>
      <c r="E1745"/>
    </row>
    <row r="1746" spans="1:5" ht="15">
      <c r="A1746"/>
      <c r="B1746"/>
      <c r="C1746"/>
      <c r="D1746"/>
      <c r="E1746"/>
    </row>
    <row r="1747" spans="1:5" ht="15">
      <c r="A1747"/>
      <c r="B1747"/>
      <c r="C1747"/>
      <c r="D1747"/>
      <c r="E1747"/>
    </row>
    <row r="1748" spans="1:5" ht="15">
      <c r="A1748"/>
      <c r="B1748"/>
      <c r="C1748"/>
      <c r="D1748"/>
      <c r="E1748"/>
    </row>
    <row r="1749" spans="1:5" ht="15">
      <c r="A1749"/>
      <c r="B1749"/>
      <c r="C1749"/>
      <c r="D1749"/>
      <c r="E1749"/>
    </row>
    <row r="1750" spans="1:5" ht="15">
      <c r="A1750"/>
      <c r="B1750"/>
      <c r="C1750"/>
      <c r="D1750"/>
      <c r="E1750"/>
    </row>
    <row r="1751" spans="1:5" ht="15">
      <c r="A1751"/>
      <c r="B1751"/>
      <c r="C1751"/>
      <c r="D1751"/>
      <c r="E1751"/>
    </row>
    <row r="1752" spans="1:5" ht="15">
      <c r="A1752"/>
      <c r="B1752"/>
      <c r="C1752"/>
      <c r="D1752"/>
      <c r="E1752"/>
    </row>
    <row r="1753" spans="1:5" ht="15">
      <c r="A1753"/>
      <c r="B1753"/>
      <c r="C1753"/>
      <c r="D1753"/>
      <c r="E1753"/>
    </row>
    <row r="1754" spans="1:5" ht="15">
      <c r="A1754"/>
      <c r="B1754"/>
      <c r="C1754"/>
      <c r="D1754"/>
      <c r="E1754"/>
    </row>
    <row r="1755" spans="1:5" ht="15">
      <c r="A1755"/>
      <c r="B1755"/>
      <c r="C1755"/>
      <c r="D1755"/>
      <c r="E1755"/>
    </row>
    <row r="1756" spans="1:5" ht="15">
      <c r="A1756"/>
      <c r="B1756"/>
      <c r="C1756"/>
      <c r="D1756"/>
      <c r="E1756"/>
    </row>
    <row r="1757" spans="1:5" ht="15">
      <c r="A1757"/>
      <c r="B1757"/>
      <c r="C1757"/>
      <c r="D1757"/>
      <c r="E1757"/>
    </row>
    <row r="1758" spans="1:5" ht="15">
      <c r="A1758"/>
      <c r="B1758"/>
      <c r="C1758"/>
      <c r="D1758"/>
      <c r="E1758"/>
    </row>
    <row r="1759" spans="1:5" ht="15">
      <c r="A1759"/>
      <c r="B1759"/>
      <c r="C1759"/>
      <c r="D1759"/>
      <c r="E1759"/>
    </row>
    <row r="1760" spans="1:5" ht="15">
      <c r="A1760"/>
      <c r="B1760"/>
      <c r="C1760"/>
      <c r="D1760"/>
      <c r="E1760"/>
    </row>
    <row r="1761" spans="1:5" ht="15">
      <c r="A1761"/>
      <c r="B1761"/>
      <c r="C1761"/>
      <c r="D1761"/>
      <c r="E1761"/>
    </row>
    <row r="1762" spans="1:5" ht="15">
      <c r="A1762"/>
      <c r="B1762"/>
      <c r="C1762"/>
      <c r="D1762"/>
      <c r="E1762"/>
    </row>
    <row r="1763" spans="1:5" ht="15">
      <c r="A1763"/>
      <c r="B1763"/>
      <c r="C1763"/>
      <c r="D1763"/>
      <c r="E1763"/>
    </row>
    <row r="1764" spans="1:5" ht="15">
      <c r="A1764"/>
      <c r="B1764"/>
      <c r="C1764"/>
      <c r="D1764"/>
      <c r="E1764"/>
    </row>
    <row r="1765" spans="1:5" ht="15">
      <c r="A1765"/>
      <c r="B1765"/>
      <c r="C1765"/>
      <c r="D1765"/>
      <c r="E1765"/>
    </row>
    <row r="1766" spans="1:5" ht="15">
      <c r="A1766"/>
      <c r="B1766"/>
      <c r="C1766"/>
      <c r="D1766"/>
      <c r="E1766"/>
    </row>
    <row r="1767" spans="1:5" ht="15">
      <c r="A1767"/>
      <c r="B1767"/>
      <c r="C1767"/>
      <c r="D1767"/>
      <c r="E1767"/>
    </row>
    <row r="1768" spans="1:5" ht="15">
      <c r="A1768"/>
      <c r="B1768"/>
      <c r="C1768"/>
      <c r="D1768"/>
      <c r="E1768"/>
    </row>
    <row r="1769" spans="1:5" ht="15">
      <c r="A1769"/>
      <c r="B1769"/>
      <c r="C1769"/>
      <c r="D1769"/>
      <c r="E1769"/>
    </row>
    <row r="1770" spans="1:5" ht="15">
      <c r="A1770"/>
      <c r="B1770"/>
      <c r="C1770"/>
      <c r="D1770"/>
      <c r="E1770"/>
    </row>
    <row r="1771" spans="1:5" ht="15">
      <c r="A1771"/>
      <c r="B1771"/>
      <c r="C1771"/>
      <c r="D1771"/>
      <c r="E1771"/>
    </row>
    <row r="1772" spans="1:5" ht="15">
      <c r="A1772"/>
      <c r="B1772"/>
      <c r="C1772"/>
      <c r="D1772"/>
      <c r="E1772"/>
    </row>
    <row r="1773" spans="1:5" ht="15">
      <c r="A1773"/>
      <c r="B1773"/>
      <c r="C1773"/>
      <c r="D1773"/>
      <c r="E1773"/>
    </row>
    <row r="1774" spans="1:5" ht="15">
      <c r="A1774"/>
      <c r="B1774"/>
      <c r="C1774"/>
      <c r="D1774"/>
      <c r="E1774"/>
    </row>
    <row r="1775" spans="1:5" ht="15">
      <c r="A1775"/>
      <c r="B1775"/>
      <c r="C1775"/>
      <c r="D1775"/>
      <c r="E1775"/>
    </row>
    <row r="1776" spans="1:5" ht="15">
      <c r="A1776"/>
      <c r="B1776"/>
      <c r="C1776"/>
      <c r="D1776"/>
      <c r="E1776"/>
    </row>
    <row r="1777" spans="1:5" ht="15">
      <c r="A1777"/>
      <c r="B1777"/>
      <c r="C1777"/>
      <c r="D1777"/>
      <c r="E1777"/>
    </row>
    <row r="1778" spans="1:5" ht="15">
      <c r="A1778"/>
      <c r="B1778"/>
      <c r="C1778"/>
      <c r="D1778"/>
      <c r="E1778"/>
    </row>
    <row r="1779" spans="1:5" ht="15">
      <c r="A1779"/>
      <c r="B1779"/>
      <c r="C1779"/>
      <c r="D1779"/>
      <c r="E1779"/>
    </row>
    <row r="1780" spans="1:5" ht="15">
      <c r="A1780"/>
      <c r="B1780"/>
      <c r="C1780"/>
      <c r="D1780"/>
      <c r="E1780"/>
    </row>
    <row r="1781" spans="1:5" ht="15">
      <c r="A1781"/>
      <c r="B1781"/>
      <c r="C1781"/>
      <c r="D1781"/>
      <c r="E1781"/>
    </row>
    <row r="1782" spans="1:5" ht="15">
      <c r="A1782"/>
      <c r="B1782"/>
      <c r="C1782"/>
      <c r="D1782"/>
      <c r="E1782"/>
    </row>
    <row r="1783" spans="1:5" ht="15">
      <c r="A1783"/>
      <c r="B1783"/>
      <c r="C1783"/>
      <c r="D1783"/>
      <c r="E1783"/>
    </row>
    <row r="1784" spans="1:5" ht="15">
      <c r="A1784"/>
      <c r="B1784"/>
      <c r="C1784"/>
      <c r="D1784"/>
      <c r="E1784"/>
    </row>
    <row r="1785" spans="1:5" ht="15">
      <c r="A1785"/>
      <c r="B1785"/>
      <c r="C1785"/>
      <c r="D1785"/>
      <c r="E1785"/>
    </row>
    <row r="1786" spans="1:5" ht="15">
      <c r="A1786"/>
      <c r="B1786"/>
      <c r="C1786"/>
      <c r="D1786"/>
      <c r="E1786"/>
    </row>
    <row r="1787" spans="1:5" ht="15">
      <c r="A1787"/>
      <c r="B1787"/>
      <c r="C1787"/>
      <c r="D1787"/>
      <c r="E1787"/>
    </row>
    <row r="1788" spans="1:5" ht="15">
      <c r="A1788"/>
      <c r="B1788"/>
      <c r="C1788"/>
      <c r="D1788"/>
      <c r="E1788"/>
    </row>
    <row r="1789" spans="1:5" ht="15">
      <c r="A1789"/>
      <c r="B1789"/>
      <c r="C1789"/>
      <c r="D1789"/>
      <c r="E1789"/>
    </row>
    <row r="1790" spans="1:5" ht="15">
      <c r="A1790"/>
      <c r="B1790"/>
      <c r="C1790"/>
      <c r="D1790"/>
      <c r="E1790"/>
    </row>
    <row r="1791" spans="1:5" ht="15">
      <c r="A1791"/>
      <c r="B1791"/>
      <c r="C1791"/>
      <c r="D1791"/>
      <c r="E1791"/>
    </row>
    <row r="1792" spans="1:5" ht="15">
      <c r="A1792"/>
      <c r="B1792"/>
      <c r="C1792"/>
      <c r="D1792"/>
      <c r="E1792"/>
    </row>
    <row r="1793" spans="1:5" ht="15">
      <c r="A1793"/>
      <c r="B1793"/>
      <c r="C1793"/>
      <c r="D1793"/>
      <c r="E1793"/>
    </row>
    <row r="1794" spans="1:5" ht="15">
      <c r="A1794"/>
      <c r="B1794"/>
      <c r="C1794"/>
      <c r="D1794"/>
      <c r="E1794"/>
    </row>
    <row r="1795" spans="1:5" ht="15">
      <c r="A1795"/>
      <c r="B1795"/>
      <c r="C1795"/>
      <c r="D1795"/>
      <c r="E1795"/>
    </row>
    <row r="1796" spans="1:5" ht="15">
      <c r="A1796"/>
      <c r="B1796"/>
      <c r="C1796"/>
      <c r="D1796"/>
      <c r="E1796"/>
    </row>
    <row r="1797" spans="1:5" ht="15">
      <c r="A1797"/>
      <c r="B1797"/>
      <c r="C1797"/>
      <c r="D1797"/>
      <c r="E1797"/>
    </row>
    <row r="1798" spans="1:5" ht="15">
      <c r="A1798"/>
      <c r="B1798"/>
      <c r="C1798"/>
      <c r="D1798"/>
      <c r="E1798"/>
    </row>
    <row r="1799" spans="1:5" ht="15">
      <c r="A1799"/>
      <c r="B1799"/>
      <c r="C1799"/>
      <c r="D1799"/>
      <c r="E1799"/>
    </row>
    <row r="1800" spans="1:5" ht="15">
      <c r="A1800"/>
      <c r="B1800"/>
      <c r="C1800"/>
      <c r="D1800"/>
      <c r="E1800"/>
    </row>
    <row r="1801" spans="1:5" ht="15">
      <c r="A1801"/>
      <c r="B1801"/>
      <c r="C1801"/>
      <c r="D1801"/>
      <c r="E1801"/>
    </row>
    <row r="1802" spans="1:5" ht="15">
      <c r="A1802"/>
      <c r="B1802"/>
      <c r="C1802"/>
      <c r="D1802"/>
      <c r="E1802"/>
    </row>
    <row r="1803" spans="1:5" ht="15">
      <c r="A1803"/>
      <c r="B1803"/>
      <c r="C1803"/>
      <c r="D1803"/>
      <c r="E1803"/>
    </row>
    <row r="1804" spans="1:5" ht="15">
      <c r="A1804"/>
      <c r="B1804"/>
      <c r="C1804"/>
      <c r="D1804"/>
      <c r="E1804"/>
    </row>
    <row r="1805" spans="1:5" ht="15">
      <c r="A1805"/>
      <c r="B1805"/>
      <c r="C1805"/>
      <c r="D1805"/>
      <c r="E1805"/>
    </row>
    <row r="1806" spans="1:5" ht="15">
      <c r="A1806"/>
      <c r="B1806"/>
      <c r="C1806"/>
      <c r="D1806"/>
      <c r="E1806"/>
    </row>
    <row r="1807" spans="1:5" ht="15">
      <c r="A1807"/>
      <c r="B1807"/>
      <c r="C1807"/>
      <c r="D1807"/>
      <c r="E1807"/>
    </row>
    <row r="1808" spans="1:5" ht="15">
      <c r="A1808"/>
      <c r="B1808"/>
      <c r="C1808"/>
      <c r="D1808"/>
      <c r="E1808"/>
    </row>
    <row r="1809" spans="1:5" ht="15">
      <c r="A1809"/>
      <c r="B1809"/>
      <c r="C1809"/>
      <c r="D1809"/>
      <c r="E1809"/>
    </row>
    <row r="1810" spans="1:5" ht="15">
      <c r="A1810"/>
      <c r="B1810"/>
      <c r="C1810"/>
      <c r="D1810"/>
      <c r="E1810"/>
    </row>
    <row r="1811" spans="1:5" ht="15">
      <c r="A1811"/>
      <c r="B1811"/>
      <c r="C1811"/>
      <c r="D1811"/>
      <c r="E1811"/>
    </row>
    <row r="1812" spans="1:5" ht="15">
      <c r="A1812"/>
      <c r="B1812"/>
      <c r="C1812"/>
      <c r="D1812"/>
      <c r="E1812"/>
    </row>
    <row r="1813" spans="1:5" ht="15">
      <c r="A1813"/>
      <c r="B1813"/>
      <c r="C1813"/>
      <c r="D1813"/>
      <c r="E1813"/>
    </row>
    <row r="1814" spans="1:5" ht="15">
      <c r="A1814"/>
      <c r="B1814"/>
      <c r="C1814"/>
      <c r="D1814"/>
      <c r="E1814"/>
    </row>
    <row r="1815" spans="1:5" ht="15">
      <c r="A1815"/>
      <c r="B1815"/>
      <c r="C1815"/>
      <c r="D1815"/>
      <c r="E1815"/>
    </row>
    <row r="1816" spans="1:5" ht="15">
      <c r="A1816"/>
      <c r="B1816"/>
      <c r="C1816"/>
      <c r="D1816"/>
      <c r="E1816"/>
    </row>
    <row r="1817" spans="1:5" ht="15">
      <c r="A1817"/>
      <c r="B1817"/>
      <c r="C1817"/>
      <c r="D1817"/>
      <c r="E1817"/>
    </row>
    <row r="1818" spans="1:5" ht="15">
      <c r="A1818"/>
      <c r="B1818"/>
      <c r="C1818"/>
      <c r="D1818"/>
      <c r="E1818"/>
    </row>
    <row r="1819" spans="1:5" ht="15">
      <c r="A1819"/>
      <c r="B1819"/>
      <c r="C1819"/>
      <c r="D1819"/>
      <c r="E1819"/>
    </row>
    <row r="1820" spans="1:5" ht="15">
      <c r="A1820"/>
      <c r="B1820"/>
      <c r="C1820"/>
      <c r="D1820"/>
      <c r="E1820"/>
    </row>
    <row r="1821" spans="1:5" ht="15">
      <c r="A1821"/>
      <c r="B1821"/>
      <c r="C1821"/>
      <c r="D1821"/>
      <c r="E1821"/>
    </row>
    <row r="1822" spans="1:5" ht="15">
      <c r="A1822"/>
      <c r="B1822"/>
      <c r="C1822"/>
      <c r="D1822"/>
      <c r="E1822"/>
    </row>
    <row r="1823" spans="1:5" ht="15">
      <c r="A1823"/>
      <c r="B1823"/>
      <c r="C1823"/>
      <c r="D1823"/>
      <c r="E1823"/>
    </row>
    <row r="1824" spans="1:5" ht="15">
      <c r="A1824"/>
      <c r="B1824"/>
      <c r="C1824"/>
      <c r="D1824"/>
      <c r="E1824"/>
    </row>
    <row r="1825" spans="1:5" ht="15">
      <c r="A1825"/>
      <c r="B1825"/>
      <c r="C1825"/>
      <c r="D1825"/>
      <c r="E1825"/>
    </row>
    <row r="1826" spans="1:5" ht="15">
      <c r="A1826"/>
      <c r="B1826"/>
      <c r="C1826"/>
      <c r="D1826"/>
      <c r="E1826"/>
    </row>
    <row r="1827" spans="1:5" ht="15">
      <c r="A1827"/>
      <c r="B1827"/>
      <c r="C1827"/>
      <c r="D1827"/>
      <c r="E1827"/>
    </row>
    <row r="1828" spans="1:5" ht="15">
      <c r="A1828"/>
      <c r="B1828"/>
      <c r="C1828"/>
      <c r="D1828"/>
      <c r="E1828"/>
    </row>
    <row r="1829" spans="1:5" ht="15">
      <c r="A1829"/>
      <c r="B1829"/>
      <c r="C1829"/>
      <c r="D1829"/>
      <c r="E1829"/>
    </row>
    <row r="1830" spans="1:5" ht="15">
      <c r="A1830"/>
      <c r="B1830"/>
      <c r="C1830"/>
      <c r="D1830"/>
      <c r="E1830"/>
    </row>
    <row r="1831" spans="1:5" ht="15">
      <c r="A1831"/>
      <c r="B1831"/>
      <c r="C1831"/>
      <c r="D1831"/>
      <c r="E1831"/>
    </row>
    <row r="1832" spans="1:5" ht="15">
      <c r="A1832"/>
      <c r="B1832"/>
      <c r="C1832"/>
      <c r="D1832"/>
      <c r="E1832"/>
    </row>
    <row r="1833" spans="1:5" ht="15">
      <c r="A1833"/>
      <c r="B1833"/>
      <c r="C1833"/>
      <c r="D1833"/>
      <c r="E1833"/>
    </row>
    <row r="1834" spans="1:5" ht="15">
      <c r="A1834"/>
      <c r="B1834"/>
      <c r="C1834"/>
      <c r="D1834"/>
      <c r="E1834"/>
    </row>
    <row r="1835" spans="1:5" ht="15">
      <c r="A1835"/>
      <c r="B1835"/>
      <c r="C1835"/>
      <c r="D1835"/>
      <c r="E1835"/>
    </row>
    <row r="1836" spans="1:5" ht="15">
      <c r="A1836"/>
      <c r="B1836"/>
      <c r="C1836"/>
      <c r="D1836"/>
      <c r="E1836"/>
    </row>
    <row r="1837" spans="1:5" ht="15">
      <c r="A1837"/>
      <c r="B1837"/>
      <c r="C1837"/>
      <c r="D1837"/>
      <c r="E1837"/>
    </row>
    <row r="1838" spans="1:5" ht="15">
      <c r="A1838"/>
      <c r="B1838"/>
      <c r="C1838"/>
      <c r="D1838"/>
      <c r="E1838"/>
    </row>
    <row r="1839" spans="1:5" ht="15">
      <c r="A1839"/>
      <c r="B1839"/>
      <c r="C1839"/>
      <c r="D1839"/>
      <c r="E1839"/>
    </row>
    <row r="1840" spans="1:5" ht="15">
      <c r="A1840"/>
      <c r="B1840"/>
      <c r="C1840"/>
      <c r="D1840"/>
      <c r="E1840"/>
    </row>
    <row r="1841" spans="1:5" ht="15">
      <c r="A1841"/>
      <c r="B1841"/>
      <c r="C1841"/>
      <c r="D1841"/>
      <c r="E1841"/>
    </row>
    <row r="1842" spans="1:5" ht="15">
      <c r="A1842"/>
      <c r="B1842"/>
      <c r="C1842"/>
      <c r="D1842"/>
      <c r="E1842"/>
    </row>
    <row r="1843" spans="1:5" ht="15">
      <c r="A1843"/>
      <c r="B1843"/>
      <c r="C1843"/>
      <c r="D1843"/>
      <c r="E1843"/>
    </row>
    <row r="1844" spans="1:5" ht="15">
      <c r="A1844"/>
      <c r="B1844"/>
      <c r="C1844"/>
      <c r="D1844"/>
      <c r="E1844"/>
    </row>
    <row r="1845" spans="1:5" ht="15">
      <c r="A1845"/>
      <c r="B1845"/>
      <c r="C1845"/>
      <c r="D1845"/>
      <c r="E1845"/>
    </row>
    <row r="1846" spans="1:5" ht="15">
      <c r="A1846"/>
      <c r="B1846"/>
      <c r="C1846"/>
      <c r="D1846"/>
      <c r="E1846"/>
    </row>
    <row r="1847" spans="1:5" ht="15">
      <c r="A1847"/>
      <c r="B1847"/>
      <c r="C1847"/>
      <c r="D1847"/>
      <c r="E1847"/>
    </row>
    <row r="1848" spans="1:5" ht="15">
      <c r="A1848"/>
      <c r="B1848"/>
      <c r="C1848"/>
      <c r="D1848"/>
      <c r="E1848"/>
    </row>
    <row r="1849" spans="1:5" ht="15">
      <c r="A1849"/>
      <c r="B1849"/>
      <c r="C1849"/>
      <c r="D1849"/>
      <c r="E1849"/>
    </row>
    <row r="1850" spans="1:5" ht="15">
      <c r="A1850"/>
      <c r="B1850"/>
      <c r="C1850"/>
      <c r="D1850"/>
      <c r="E1850"/>
    </row>
    <row r="1851" spans="1:5" ht="15">
      <c r="A1851"/>
      <c r="B1851"/>
      <c r="C1851"/>
      <c r="D1851"/>
      <c r="E1851"/>
    </row>
    <row r="1852" spans="1:5" ht="15">
      <c r="A1852"/>
      <c r="B1852"/>
      <c r="C1852"/>
      <c r="D1852"/>
      <c r="E1852"/>
    </row>
    <row r="1853" spans="1:5" ht="15">
      <c r="A1853"/>
      <c r="B1853"/>
      <c r="C1853"/>
      <c r="D1853"/>
      <c r="E1853"/>
    </row>
    <row r="1854" spans="1:5" ht="15">
      <c r="A1854"/>
      <c r="B1854"/>
      <c r="C1854"/>
      <c r="D1854"/>
      <c r="E1854"/>
    </row>
    <row r="1855" spans="1:5" ht="15">
      <c r="A1855"/>
      <c r="B1855"/>
      <c r="C1855"/>
      <c r="D1855"/>
      <c r="E1855"/>
    </row>
    <row r="1856" spans="1:5" ht="15">
      <c r="A1856"/>
      <c r="B1856"/>
      <c r="C1856"/>
      <c r="D1856"/>
      <c r="E1856"/>
    </row>
    <row r="1857" spans="1:5" ht="15">
      <c r="A1857"/>
      <c r="B1857"/>
      <c r="C1857"/>
      <c r="D1857"/>
      <c r="E1857"/>
    </row>
    <row r="1858" spans="1:5" ht="15">
      <c r="A1858"/>
      <c r="B1858"/>
      <c r="C1858"/>
      <c r="D1858"/>
      <c r="E1858"/>
    </row>
    <row r="1859" spans="1:5" ht="15">
      <c r="A1859"/>
      <c r="B1859"/>
      <c r="C1859"/>
      <c r="D1859"/>
      <c r="E1859"/>
    </row>
    <row r="1860" spans="1:5" ht="15">
      <c r="A1860"/>
      <c r="B1860"/>
      <c r="C1860"/>
      <c r="D1860"/>
      <c r="E1860"/>
    </row>
    <row r="1861" spans="1:5" ht="15">
      <c r="A1861"/>
      <c r="B1861"/>
      <c r="C1861"/>
      <c r="D1861"/>
      <c r="E1861"/>
    </row>
    <row r="1862" spans="1:5" ht="15">
      <c r="A1862"/>
      <c r="B1862"/>
      <c r="C1862"/>
      <c r="D1862"/>
      <c r="E1862"/>
    </row>
    <row r="1863" spans="1:5" ht="15">
      <c r="A1863"/>
      <c r="B1863"/>
      <c r="C1863"/>
      <c r="D1863"/>
      <c r="E1863"/>
    </row>
    <row r="1864" spans="1:5" ht="15">
      <c r="A1864"/>
      <c r="B1864"/>
      <c r="C1864"/>
      <c r="D1864"/>
      <c r="E1864"/>
    </row>
    <row r="1865" spans="1:5" ht="15">
      <c r="A1865"/>
      <c r="B1865"/>
      <c r="C1865"/>
      <c r="D1865"/>
      <c r="E1865"/>
    </row>
    <row r="1866" spans="1:5" ht="15">
      <c r="A1866"/>
      <c r="B1866"/>
      <c r="C1866"/>
      <c r="D1866"/>
      <c r="E1866"/>
    </row>
    <row r="1867" spans="1:5" ht="15">
      <c r="A1867"/>
      <c r="B1867"/>
      <c r="C1867"/>
      <c r="D1867"/>
      <c r="E1867"/>
    </row>
    <row r="1868" spans="1:5" ht="15">
      <c r="A1868"/>
      <c r="B1868"/>
      <c r="C1868"/>
      <c r="D1868"/>
      <c r="E1868"/>
    </row>
    <row r="1869" spans="1:5" ht="15">
      <c r="A1869"/>
      <c r="B1869"/>
      <c r="C1869"/>
      <c r="D1869"/>
      <c r="E1869"/>
    </row>
    <row r="1870" spans="1:5" ht="15">
      <c r="A1870"/>
      <c r="B1870"/>
      <c r="C1870"/>
      <c r="D1870"/>
      <c r="E1870"/>
    </row>
    <row r="1871" spans="1:5" ht="15">
      <c r="A1871"/>
      <c r="B1871"/>
      <c r="C1871"/>
      <c r="D1871"/>
      <c r="E1871"/>
    </row>
    <row r="1872" spans="1:5" ht="15">
      <c r="A1872"/>
      <c r="B1872"/>
      <c r="C1872"/>
      <c r="D1872"/>
      <c r="E1872"/>
    </row>
    <row r="1873" spans="1:5" ht="15">
      <c r="A1873"/>
      <c r="B1873"/>
      <c r="C1873"/>
      <c r="D1873"/>
      <c r="E1873"/>
    </row>
    <row r="1874" spans="1:5" ht="15">
      <c r="A1874"/>
      <c r="B1874"/>
      <c r="C1874"/>
      <c r="D1874"/>
      <c r="E1874"/>
    </row>
    <row r="1875" spans="1:5" ht="15">
      <c r="A1875"/>
      <c r="B1875"/>
      <c r="C1875"/>
      <c r="D1875"/>
      <c r="E1875"/>
    </row>
    <row r="1876" spans="1:5" ht="15">
      <c r="A1876"/>
      <c r="B1876"/>
      <c r="C1876"/>
      <c r="D1876"/>
      <c r="E1876"/>
    </row>
    <row r="1877" spans="1:5" ht="15">
      <c r="A1877"/>
      <c r="B1877"/>
      <c r="C1877"/>
      <c r="D1877"/>
      <c r="E1877"/>
    </row>
    <row r="1878" spans="1:5" ht="15">
      <c r="A1878"/>
      <c r="B1878"/>
      <c r="C1878"/>
      <c r="D1878"/>
      <c r="E1878"/>
    </row>
    <row r="1879" spans="1:5" ht="15">
      <c r="A1879"/>
      <c r="B1879"/>
      <c r="C1879"/>
      <c r="D1879"/>
      <c r="E1879"/>
    </row>
    <row r="1880" spans="1:5" ht="15">
      <c r="A1880"/>
      <c r="B1880"/>
      <c r="C1880"/>
      <c r="D1880"/>
      <c r="E1880"/>
    </row>
    <row r="1881" spans="1:5" ht="15">
      <c r="A1881"/>
      <c r="B1881"/>
      <c r="C1881"/>
      <c r="D1881"/>
      <c r="E1881"/>
    </row>
    <row r="1882" spans="1:5" ht="15">
      <c r="A1882"/>
      <c r="B1882"/>
      <c r="C1882"/>
      <c r="D1882"/>
      <c r="E1882"/>
    </row>
    <row r="1883" spans="1:5" ht="15">
      <c r="A1883"/>
      <c r="B1883"/>
      <c r="C1883"/>
      <c r="D1883"/>
      <c r="E1883"/>
    </row>
    <row r="1884" spans="1:5" ht="15">
      <c r="A1884"/>
      <c r="B1884"/>
      <c r="C1884"/>
      <c r="D1884"/>
      <c r="E1884"/>
    </row>
    <row r="1885" spans="1:5" ht="15">
      <c r="A1885"/>
      <c r="B1885"/>
      <c r="C1885"/>
      <c r="D1885"/>
      <c r="E1885"/>
    </row>
    <row r="1886" spans="1:5" ht="15">
      <c r="A1886"/>
      <c r="B1886"/>
      <c r="C1886"/>
      <c r="D1886"/>
      <c r="E1886"/>
    </row>
    <row r="1887" spans="1:5" ht="15">
      <c r="A1887"/>
      <c r="B1887"/>
      <c r="C1887"/>
      <c r="D1887"/>
      <c r="E1887"/>
    </row>
    <row r="1888" spans="1:5" ht="15">
      <c r="A1888"/>
      <c r="B1888"/>
      <c r="C1888"/>
      <c r="D1888"/>
      <c r="E1888"/>
    </row>
    <row r="1889" spans="1:5" ht="15">
      <c r="A1889"/>
      <c r="B1889"/>
      <c r="C1889"/>
      <c r="D1889"/>
      <c r="E1889"/>
    </row>
    <row r="1890" spans="1:5" ht="15">
      <c r="A1890"/>
      <c r="B1890"/>
      <c r="C1890"/>
      <c r="D1890"/>
      <c r="E1890"/>
    </row>
    <row r="1891" spans="1:5" ht="15">
      <c r="A1891"/>
      <c r="B1891"/>
      <c r="C1891"/>
      <c r="D1891"/>
      <c r="E1891"/>
    </row>
    <row r="1892" spans="1:5" ht="15">
      <c r="A1892"/>
      <c r="B1892"/>
      <c r="C1892"/>
      <c r="D1892"/>
      <c r="E1892"/>
    </row>
    <row r="1893" spans="1:5" ht="15">
      <c r="A1893"/>
      <c r="B1893"/>
      <c r="C1893"/>
      <c r="D1893"/>
      <c r="E1893"/>
    </row>
    <row r="1894" spans="1:5" ht="15">
      <c r="A1894"/>
      <c r="B1894"/>
      <c r="C1894"/>
      <c r="D1894"/>
      <c r="E1894"/>
    </row>
    <row r="1895" spans="1:5" ht="15">
      <c r="A1895"/>
      <c r="B1895"/>
      <c r="C1895"/>
      <c r="D1895"/>
      <c r="E1895"/>
    </row>
    <row r="1896" spans="1:5" ht="15">
      <c r="A1896"/>
      <c r="B1896"/>
      <c r="C1896"/>
      <c r="D1896"/>
      <c r="E1896"/>
    </row>
    <row r="1897" spans="1:5" ht="15">
      <c r="A1897"/>
      <c r="B1897"/>
      <c r="C1897"/>
      <c r="D1897"/>
      <c r="E1897"/>
    </row>
    <row r="1898" spans="1:5" ht="15">
      <c r="A1898"/>
      <c r="B1898"/>
      <c r="C1898"/>
      <c r="D1898"/>
      <c r="E1898"/>
    </row>
    <row r="1899" spans="1:5" ht="15">
      <c r="A1899"/>
      <c r="B1899"/>
      <c r="C1899"/>
      <c r="D1899"/>
      <c r="E1899"/>
    </row>
    <row r="1900" spans="1:5" ht="15">
      <c r="A1900"/>
      <c r="B1900"/>
      <c r="C1900"/>
      <c r="D1900"/>
      <c r="E1900"/>
    </row>
    <row r="1901" spans="1:5" ht="15">
      <c r="A1901"/>
      <c r="B1901"/>
      <c r="C1901"/>
      <c r="D1901"/>
      <c r="E1901"/>
    </row>
    <row r="1902" spans="1:5" ht="15">
      <c r="A1902"/>
      <c r="B1902"/>
      <c r="C1902"/>
      <c r="D1902"/>
      <c r="E1902"/>
    </row>
    <row r="1903" spans="1:5" ht="15">
      <c r="A1903"/>
      <c r="B1903"/>
      <c r="C1903"/>
      <c r="D1903"/>
      <c r="E1903"/>
    </row>
    <row r="1904" spans="1:5" ht="15">
      <c r="A1904"/>
      <c r="B1904"/>
      <c r="C1904"/>
      <c r="D1904"/>
      <c r="E1904"/>
    </row>
    <row r="1905" spans="1:5" ht="15">
      <c r="A1905"/>
      <c r="B1905"/>
      <c r="C1905"/>
      <c r="D1905"/>
      <c r="E1905"/>
    </row>
    <row r="1906" spans="1:5" ht="15">
      <c r="A1906"/>
      <c r="B1906"/>
      <c r="C1906"/>
      <c r="D1906"/>
      <c r="E1906"/>
    </row>
    <row r="1907" spans="1:5" ht="15">
      <c r="A1907"/>
      <c r="B1907"/>
      <c r="C1907"/>
      <c r="D1907"/>
      <c r="E1907"/>
    </row>
    <row r="1908" spans="1:5" ht="15">
      <c r="A1908"/>
      <c r="B1908"/>
      <c r="C1908"/>
      <c r="D1908"/>
      <c r="E1908"/>
    </row>
    <row r="1909" spans="1:5" ht="15">
      <c r="A1909"/>
      <c r="B1909"/>
      <c r="C1909"/>
      <c r="D1909"/>
      <c r="E1909"/>
    </row>
    <row r="1910" spans="1:5" ht="15">
      <c r="A1910"/>
      <c r="B1910"/>
      <c r="C1910"/>
      <c r="D1910"/>
      <c r="E1910"/>
    </row>
    <row r="1911" spans="1:5" ht="15">
      <c r="A1911"/>
      <c r="B1911"/>
      <c r="C1911"/>
      <c r="D1911"/>
      <c r="E1911"/>
    </row>
    <row r="1912" spans="1:5" ht="15">
      <c r="A1912"/>
      <c r="B1912"/>
      <c r="C1912"/>
      <c r="D1912"/>
      <c r="E1912"/>
    </row>
    <row r="1913" spans="1:5" ht="15">
      <c r="A1913"/>
      <c r="B1913"/>
      <c r="C1913"/>
      <c r="D1913"/>
      <c r="E1913"/>
    </row>
    <row r="1914" spans="1:5" ht="15">
      <c r="A1914"/>
      <c r="B1914"/>
      <c r="C1914"/>
      <c r="D1914"/>
      <c r="E1914"/>
    </row>
    <row r="1915" spans="1:5" ht="15">
      <c r="A1915"/>
      <c r="B1915"/>
      <c r="C1915"/>
      <c r="D1915"/>
      <c r="E1915"/>
    </row>
    <row r="1916" spans="1:5" ht="15">
      <c r="A1916"/>
      <c r="B1916"/>
      <c r="C1916"/>
      <c r="D1916"/>
      <c r="E1916"/>
    </row>
    <row r="1917" spans="1:5" ht="15">
      <c r="A1917"/>
      <c r="B1917"/>
      <c r="C1917"/>
      <c r="D1917"/>
      <c r="E1917"/>
    </row>
    <row r="1918" spans="1:5" ht="15">
      <c r="A1918"/>
      <c r="B1918"/>
      <c r="C1918"/>
      <c r="D1918"/>
      <c r="E1918"/>
    </row>
    <row r="1919" spans="1:5" ht="15">
      <c r="A1919"/>
      <c r="B1919"/>
      <c r="C1919"/>
      <c r="D1919"/>
      <c r="E1919"/>
    </row>
    <row r="1920" spans="1:5" ht="15">
      <c r="A1920"/>
      <c r="B1920"/>
      <c r="C1920"/>
      <c r="D1920"/>
      <c r="E1920"/>
    </row>
    <row r="1921" spans="1:5" ht="15">
      <c r="A1921"/>
      <c r="B1921"/>
      <c r="C1921"/>
      <c r="D1921"/>
      <c r="E1921"/>
    </row>
    <row r="1922" spans="1:5" ht="15">
      <c r="A1922"/>
      <c r="B1922"/>
      <c r="C1922"/>
      <c r="D1922"/>
      <c r="E1922"/>
    </row>
    <row r="1923" spans="1:5" ht="15">
      <c r="A1923"/>
      <c r="B1923"/>
      <c r="C1923"/>
      <c r="D1923"/>
      <c r="E1923"/>
    </row>
    <row r="1924" spans="1:5" ht="15">
      <c r="A1924"/>
      <c r="B1924"/>
      <c r="C1924"/>
      <c r="D1924"/>
      <c r="E1924"/>
    </row>
    <row r="1925" spans="1:5" ht="15">
      <c r="A1925"/>
      <c r="B1925"/>
      <c r="C1925"/>
      <c r="D1925"/>
      <c r="E1925"/>
    </row>
    <row r="1926" spans="1:5" ht="15">
      <c r="A1926"/>
      <c r="B1926"/>
      <c r="C1926"/>
      <c r="D1926"/>
      <c r="E1926"/>
    </row>
    <row r="1927" spans="1:5" ht="15">
      <c r="A1927"/>
      <c r="B1927"/>
      <c r="C1927"/>
      <c r="D1927"/>
      <c r="E1927"/>
    </row>
    <row r="1928" spans="1:5" ht="15">
      <c r="A1928"/>
      <c r="B1928"/>
      <c r="C1928"/>
      <c r="D1928"/>
      <c r="E1928"/>
    </row>
    <row r="1929" spans="1:5" ht="15">
      <c r="A1929"/>
      <c r="B1929"/>
      <c r="C1929"/>
      <c r="D1929"/>
      <c r="E1929"/>
    </row>
    <row r="1930" spans="1:5" ht="15">
      <c r="A1930"/>
      <c r="B1930"/>
      <c r="C1930"/>
      <c r="D1930"/>
      <c r="E1930"/>
    </row>
    <row r="1931" spans="1:5" ht="15">
      <c r="A1931"/>
      <c r="B1931"/>
      <c r="C1931"/>
      <c r="D1931"/>
      <c r="E1931"/>
    </row>
    <row r="1932" spans="1:5" ht="15">
      <c r="A1932"/>
      <c r="B1932"/>
      <c r="C1932"/>
      <c r="D1932"/>
      <c r="E1932"/>
    </row>
    <row r="1933" spans="1:5" ht="15">
      <c r="A1933"/>
      <c r="B1933"/>
      <c r="C1933"/>
      <c r="D1933"/>
      <c r="E1933"/>
    </row>
    <row r="1934" spans="1:5" ht="15">
      <c r="A1934"/>
      <c r="B1934"/>
      <c r="C1934"/>
      <c r="D1934"/>
      <c r="E1934"/>
    </row>
    <row r="1935" spans="1:5" ht="15">
      <c r="A1935"/>
      <c r="B1935"/>
      <c r="C1935"/>
      <c r="D1935"/>
      <c r="E1935"/>
    </row>
    <row r="1936" spans="1:5" ht="15">
      <c r="A1936"/>
      <c r="B1936"/>
      <c r="C1936"/>
      <c r="D1936"/>
      <c r="E1936"/>
    </row>
    <row r="1937" spans="1:5" ht="15">
      <c r="A1937"/>
      <c r="B1937"/>
      <c r="C1937"/>
      <c r="D1937"/>
      <c r="E1937"/>
    </row>
    <row r="1938" spans="1:5" ht="15">
      <c r="A1938"/>
      <c r="B1938"/>
      <c r="C1938"/>
      <c r="D1938"/>
      <c r="E1938"/>
    </row>
    <row r="1939" spans="1:5" ht="15">
      <c r="A1939"/>
      <c r="B1939"/>
      <c r="C1939"/>
      <c r="D1939"/>
      <c r="E1939"/>
    </row>
    <row r="1940" spans="1:5" ht="15">
      <c r="A1940"/>
      <c r="B1940"/>
      <c r="C1940"/>
      <c r="D1940"/>
      <c r="E1940"/>
    </row>
    <row r="1941" spans="1:5" ht="15">
      <c r="A1941"/>
      <c r="B1941"/>
      <c r="C1941"/>
      <c r="D1941"/>
      <c r="E1941"/>
    </row>
    <row r="1942" spans="1:5" ht="15">
      <c r="A1942"/>
      <c r="B1942"/>
      <c r="C1942"/>
      <c r="D1942"/>
      <c r="E1942"/>
    </row>
    <row r="1943" spans="1:5" ht="15">
      <c r="A1943"/>
      <c r="B1943"/>
      <c r="C1943"/>
      <c r="D1943"/>
      <c r="E1943"/>
    </row>
    <row r="1944" spans="1:5" ht="15">
      <c r="A1944"/>
      <c r="B1944"/>
      <c r="C1944"/>
      <c r="D1944"/>
      <c r="E1944"/>
    </row>
    <row r="1945" spans="1:5" ht="15">
      <c r="A1945"/>
      <c r="B1945"/>
      <c r="C1945"/>
      <c r="D1945"/>
      <c r="E1945"/>
    </row>
    <row r="1946" spans="1:5" ht="15">
      <c r="A1946"/>
      <c r="B1946"/>
      <c r="C1946"/>
      <c r="D1946"/>
      <c r="E1946"/>
    </row>
    <row r="1947" spans="1:5" ht="15">
      <c r="A1947"/>
      <c r="B1947"/>
      <c r="C1947"/>
      <c r="D1947"/>
      <c r="E1947"/>
    </row>
    <row r="1948" spans="1:5" ht="15">
      <c r="A1948"/>
      <c r="B1948"/>
      <c r="C1948"/>
      <c r="D1948"/>
      <c r="E1948"/>
    </row>
    <row r="1949" spans="1:5" ht="15">
      <c r="A1949"/>
      <c r="B1949"/>
      <c r="C1949"/>
      <c r="D1949"/>
      <c r="E1949"/>
    </row>
    <row r="1950" spans="1:5" ht="15">
      <c r="A1950"/>
      <c r="B1950"/>
      <c r="C1950"/>
      <c r="D1950"/>
      <c r="E1950"/>
    </row>
    <row r="1951" spans="1:5" ht="15">
      <c r="A1951"/>
      <c r="B1951"/>
      <c r="C1951"/>
      <c r="D1951"/>
      <c r="E1951"/>
    </row>
    <row r="1952" spans="1:5" ht="15">
      <c r="A1952"/>
      <c r="B1952"/>
      <c r="C1952"/>
      <c r="D1952"/>
      <c r="E1952"/>
    </row>
    <row r="1953" spans="1:5" ht="15">
      <c r="A1953"/>
      <c r="B1953"/>
      <c r="C1953"/>
      <c r="D1953"/>
      <c r="E1953"/>
    </row>
    <row r="1954" spans="1:5" ht="15">
      <c r="A1954"/>
      <c r="B1954"/>
      <c r="C1954"/>
      <c r="D1954"/>
      <c r="E1954"/>
    </row>
    <row r="1955" spans="1:5" ht="15">
      <c r="A1955"/>
      <c r="B1955"/>
      <c r="C1955"/>
      <c r="D1955"/>
      <c r="E1955"/>
    </row>
    <row r="1956" spans="1:5" ht="15">
      <c r="A1956"/>
      <c r="B1956"/>
      <c r="C1956"/>
      <c r="D1956"/>
      <c r="E1956"/>
    </row>
    <row r="1957" spans="1:5" ht="15">
      <c r="A1957"/>
      <c r="B1957"/>
      <c r="C1957"/>
      <c r="D1957"/>
      <c r="E1957"/>
    </row>
    <row r="1958" spans="1:5" ht="15">
      <c r="A1958"/>
      <c r="B1958"/>
      <c r="C1958"/>
      <c r="D1958"/>
      <c r="E1958"/>
    </row>
    <row r="1959" spans="1:5" ht="15">
      <c r="A1959"/>
      <c r="B1959"/>
      <c r="C1959"/>
      <c r="D1959"/>
      <c r="E1959"/>
    </row>
    <row r="1960" spans="1:5" ht="15">
      <c r="A1960"/>
      <c r="B1960"/>
      <c r="C1960"/>
      <c r="D1960"/>
      <c r="E1960"/>
    </row>
    <row r="1961" spans="1:5" ht="15">
      <c r="A1961"/>
      <c r="B1961"/>
      <c r="C1961"/>
      <c r="D1961"/>
      <c r="E1961"/>
    </row>
    <row r="1962" spans="1:5" ht="15">
      <c r="A1962"/>
      <c r="B1962"/>
      <c r="C1962"/>
      <c r="D1962"/>
      <c r="E1962"/>
    </row>
    <row r="1963" spans="1:5" ht="15">
      <c r="A1963"/>
      <c r="B1963"/>
      <c r="C1963"/>
      <c r="D1963"/>
      <c r="E1963"/>
    </row>
    <row r="1964" spans="1:5" ht="15">
      <c r="A1964"/>
      <c r="B1964"/>
      <c r="C1964"/>
      <c r="D1964"/>
      <c r="E1964"/>
    </row>
    <row r="1965" spans="1:5" ht="15">
      <c r="A1965"/>
      <c r="B1965"/>
      <c r="C1965"/>
      <c r="D1965"/>
      <c r="E1965"/>
    </row>
    <row r="1966" spans="1:5" ht="15">
      <c r="A1966"/>
      <c r="B1966"/>
      <c r="C1966"/>
      <c r="D1966"/>
      <c r="E1966"/>
    </row>
    <row r="1967" spans="1:5" ht="15">
      <c r="A1967"/>
      <c r="B1967"/>
      <c r="C1967"/>
      <c r="D1967"/>
      <c r="E1967"/>
    </row>
    <row r="1968" spans="1:5" ht="15">
      <c r="A1968"/>
      <c r="B1968"/>
      <c r="C1968"/>
      <c r="D1968"/>
      <c r="E1968"/>
    </row>
    <row r="1969" spans="1:5" ht="15">
      <c r="A1969"/>
      <c r="B1969"/>
      <c r="C1969"/>
      <c r="D1969"/>
      <c r="E1969"/>
    </row>
    <row r="1970" spans="1:5" ht="15">
      <c r="A1970"/>
      <c r="B1970"/>
      <c r="C1970"/>
      <c r="D1970"/>
      <c r="E1970"/>
    </row>
    <row r="1971" spans="1:5" ht="15">
      <c r="A1971"/>
      <c r="B1971"/>
      <c r="C1971"/>
      <c r="D1971"/>
      <c r="E1971"/>
    </row>
    <row r="1972" spans="1:5" ht="15">
      <c r="A1972"/>
      <c r="B1972"/>
      <c r="C1972"/>
      <c r="D1972"/>
      <c r="E1972"/>
    </row>
    <row r="1973" spans="1:5" ht="15">
      <c r="A1973"/>
      <c r="B1973"/>
      <c r="C1973"/>
      <c r="D1973"/>
      <c r="E1973"/>
    </row>
    <row r="1974" spans="1:5" ht="15">
      <c r="A1974"/>
      <c r="B1974"/>
      <c r="C1974"/>
      <c r="D1974"/>
      <c r="E1974"/>
    </row>
    <row r="1975" spans="1:5" ht="15">
      <c r="A1975"/>
      <c r="B1975"/>
      <c r="C1975"/>
      <c r="D1975"/>
      <c r="E1975"/>
    </row>
    <row r="1976" spans="1:5" ht="15">
      <c r="A1976"/>
      <c r="B1976"/>
      <c r="C1976"/>
      <c r="D1976"/>
      <c r="E1976"/>
    </row>
    <row r="1977" spans="1:5" ht="15">
      <c r="A1977"/>
      <c r="B1977"/>
      <c r="C1977"/>
      <c r="D1977"/>
      <c r="E1977"/>
    </row>
    <row r="1978" spans="1:5" ht="15">
      <c r="A1978"/>
      <c r="B1978"/>
      <c r="C1978"/>
      <c r="D1978"/>
      <c r="E1978"/>
    </row>
    <row r="1979" spans="1:5" ht="15">
      <c r="A1979"/>
      <c r="B1979"/>
      <c r="C1979"/>
      <c r="D1979"/>
      <c r="E1979"/>
    </row>
    <row r="1980" spans="1:5" ht="15">
      <c r="A1980"/>
      <c r="B1980"/>
      <c r="C1980"/>
      <c r="D1980"/>
      <c r="E1980"/>
    </row>
    <row r="1981" spans="1:5" ht="15">
      <c r="A1981"/>
      <c r="B1981"/>
      <c r="C1981"/>
      <c r="D1981"/>
      <c r="E1981"/>
    </row>
    <row r="1982" spans="1:5" ht="15">
      <c r="A1982"/>
      <c r="B1982"/>
      <c r="C1982"/>
      <c r="D1982"/>
      <c r="E1982"/>
    </row>
    <row r="1983" spans="1:5" ht="15">
      <c r="A1983"/>
      <c r="B1983"/>
      <c r="C1983"/>
      <c r="D1983"/>
      <c r="E1983"/>
    </row>
    <row r="1984" spans="1:5" ht="15">
      <c r="A1984"/>
      <c r="B1984"/>
      <c r="C1984"/>
      <c r="D1984"/>
      <c r="E1984"/>
    </row>
    <row r="1985" spans="1:5" ht="15">
      <c r="A1985"/>
      <c r="B1985"/>
      <c r="C1985"/>
      <c r="D1985"/>
      <c r="E1985"/>
    </row>
    <row r="1986" spans="1:5" ht="15">
      <c r="A1986"/>
      <c r="B1986"/>
      <c r="C1986"/>
      <c r="D1986"/>
      <c r="E1986"/>
    </row>
    <row r="1987" spans="1:5" ht="15">
      <c r="A1987"/>
      <c r="B1987"/>
      <c r="C1987"/>
      <c r="D1987"/>
      <c r="E1987"/>
    </row>
    <row r="1988" spans="1:5" ht="15">
      <c r="A1988"/>
      <c r="B1988"/>
      <c r="C1988"/>
      <c r="D1988"/>
      <c r="E1988"/>
    </row>
    <row r="1989" spans="1:5" ht="15">
      <c r="A1989"/>
      <c r="B1989"/>
      <c r="C1989"/>
      <c r="D1989"/>
      <c r="E1989"/>
    </row>
    <row r="1990" spans="1:5" ht="15">
      <c r="A1990"/>
      <c r="B1990"/>
      <c r="C1990"/>
      <c r="D1990"/>
      <c r="E1990"/>
    </row>
    <row r="1991" spans="1:5" ht="15">
      <c r="A1991"/>
      <c r="B1991"/>
      <c r="C1991"/>
      <c r="D1991"/>
      <c r="E1991"/>
    </row>
    <row r="1992" spans="1:5" ht="15">
      <c r="A1992"/>
      <c r="B1992"/>
      <c r="C1992"/>
      <c r="D1992"/>
      <c r="E1992"/>
    </row>
    <row r="1993" spans="1:5" ht="15">
      <c r="A1993"/>
      <c r="B1993"/>
      <c r="C1993"/>
      <c r="D1993"/>
      <c r="E1993"/>
    </row>
    <row r="1994" spans="1:5" ht="15">
      <c r="A1994"/>
      <c r="B1994"/>
      <c r="C1994"/>
      <c r="D1994"/>
      <c r="E1994"/>
    </row>
    <row r="1995" spans="1:5" ht="15">
      <c r="A1995"/>
      <c r="B1995"/>
      <c r="C1995"/>
      <c r="D1995"/>
      <c r="E1995"/>
    </row>
    <row r="1996" spans="1:5" ht="15">
      <c r="A1996"/>
      <c r="B1996"/>
      <c r="C1996"/>
      <c r="D1996"/>
      <c r="E1996"/>
    </row>
    <row r="1997" spans="1:5" ht="15">
      <c r="A1997"/>
      <c r="B1997"/>
      <c r="C1997"/>
      <c r="D1997"/>
      <c r="E1997"/>
    </row>
    <row r="1998" spans="1:5" ht="15">
      <c r="A1998"/>
      <c r="B1998"/>
      <c r="C1998"/>
      <c r="D1998"/>
      <c r="E1998"/>
    </row>
    <row r="1999" spans="1:5" ht="15">
      <c r="A1999"/>
      <c r="B1999"/>
      <c r="C1999"/>
      <c r="D1999"/>
      <c r="E1999"/>
    </row>
    <row r="2000" spans="1:5" ht="15">
      <c r="A2000"/>
      <c r="B2000"/>
      <c r="C2000"/>
      <c r="D2000"/>
      <c r="E2000"/>
    </row>
    <row r="2001" spans="1:5" ht="15">
      <c r="A2001"/>
      <c r="B2001"/>
      <c r="C2001"/>
      <c r="D2001"/>
      <c r="E2001"/>
    </row>
    <row r="2002" spans="1:5" ht="15">
      <c r="A2002"/>
      <c r="B2002"/>
      <c r="C2002"/>
      <c r="D2002"/>
      <c r="E2002"/>
    </row>
    <row r="2003" spans="1:5" ht="15">
      <c r="A2003"/>
      <c r="B2003"/>
      <c r="C2003"/>
      <c r="D2003"/>
      <c r="E2003"/>
    </row>
    <row r="2004" spans="1:5" ht="15">
      <c r="A2004"/>
      <c r="B2004"/>
      <c r="C2004"/>
      <c r="D2004"/>
      <c r="E2004"/>
    </row>
    <row r="2005" spans="1:5" ht="15">
      <c r="A2005"/>
      <c r="B2005"/>
      <c r="C2005"/>
      <c r="D2005"/>
      <c r="E2005"/>
    </row>
    <row r="2006" spans="1:5" ht="15">
      <c r="A2006"/>
      <c r="B2006"/>
      <c r="C2006"/>
      <c r="D2006"/>
      <c r="E2006"/>
    </row>
    <row r="2007" spans="1:5" ht="15">
      <c r="A2007"/>
      <c r="B2007"/>
      <c r="C2007"/>
      <c r="D2007"/>
      <c r="E2007"/>
    </row>
    <row r="2008" spans="1:5" ht="15">
      <c r="A2008"/>
      <c r="B2008"/>
      <c r="C2008"/>
      <c r="D2008"/>
      <c r="E2008"/>
    </row>
    <row r="2009" spans="1:5" ht="15">
      <c r="A2009"/>
      <c r="B2009"/>
      <c r="C2009"/>
      <c r="D2009"/>
      <c r="E2009"/>
    </row>
    <row r="2010" spans="1:5" ht="15">
      <c r="A2010"/>
      <c r="B2010"/>
      <c r="C2010"/>
      <c r="D2010"/>
      <c r="E2010"/>
    </row>
    <row r="2011" spans="1:5" ht="15">
      <c r="A2011"/>
      <c r="B2011"/>
      <c r="C2011"/>
      <c r="D2011"/>
      <c r="E2011"/>
    </row>
    <row r="2012" spans="1:5" ht="15">
      <c r="A2012"/>
      <c r="B2012"/>
      <c r="C2012"/>
      <c r="D2012"/>
      <c r="E2012"/>
    </row>
    <row r="2013" spans="1:5" ht="15">
      <c r="A2013"/>
      <c r="B2013"/>
      <c r="C2013"/>
      <c r="D2013"/>
      <c r="E2013"/>
    </row>
    <row r="2014" spans="1:5" ht="15">
      <c r="A2014"/>
      <c r="B2014"/>
      <c r="C2014"/>
      <c r="D2014"/>
      <c r="E2014"/>
    </row>
    <row r="2015" spans="1:5" ht="15">
      <c r="A2015"/>
      <c r="B2015"/>
      <c r="C2015"/>
      <c r="D2015"/>
      <c r="E2015"/>
    </row>
    <row r="2016" spans="1:5" ht="15">
      <c r="A2016"/>
      <c r="B2016"/>
      <c r="C2016"/>
      <c r="D2016"/>
      <c r="E2016"/>
    </row>
    <row r="2017" spans="1:5" ht="15">
      <c r="A2017"/>
      <c r="B2017"/>
      <c r="C2017"/>
      <c r="D2017"/>
      <c r="E2017"/>
    </row>
    <row r="2018" spans="1:5" ht="15">
      <c r="A2018"/>
      <c r="B2018"/>
      <c r="C2018"/>
      <c r="D2018"/>
      <c r="E2018"/>
    </row>
    <row r="2019" spans="1:5" ht="15">
      <c r="A2019"/>
      <c r="B2019"/>
      <c r="C2019"/>
      <c r="D2019"/>
      <c r="E2019"/>
    </row>
    <row r="2020" spans="1:5" ht="15">
      <c r="A2020"/>
      <c r="B2020"/>
      <c r="C2020"/>
      <c r="D2020"/>
      <c r="E2020"/>
    </row>
    <row r="2021" spans="1:5" ht="15">
      <c r="A2021"/>
      <c r="B2021"/>
      <c r="C2021"/>
      <c r="D2021"/>
      <c r="E2021"/>
    </row>
    <row r="2022" spans="1:5" ht="15">
      <c r="A2022"/>
      <c r="B2022"/>
      <c r="C2022"/>
      <c r="D2022"/>
      <c r="E2022"/>
    </row>
    <row r="2023" spans="1:5" ht="15">
      <c r="A2023"/>
      <c r="B2023"/>
      <c r="C2023"/>
      <c r="D2023"/>
      <c r="E2023"/>
    </row>
    <row r="2024" spans="1:5" ht="15">
      <c r="A2024"/>
      <c r="B2024"/>
      <c r="C2024"/>
      <c r="D2024"/>
      <c r="E2024"/>
    </row>
    <row r="2025" spans="1:5" ht="15">
      <c r="A2025"/>
      <c r="B2025"/>
      <c r="C2025"/>
      <c r="D2025"/>
      <c r="E2025"/>
    </row>
    <row r="2026" spans="1:5" ht="15">
      <c r="A2026"/>
      <c r="B2026"/>
      <c r="C2026"/>
      <c r="D2026"/>
      <c r="E2026"/>
    </row>
    <row r="2027" spans="1:5" ht="15">
      <c r="A2027"/>
      <c r="B2027"/>
      <c r="C2027"/>
      <c r="D2027"/>
      <c r="E2027"/>
    </row>
    <row r="2028" spans="1:5" ht="15">
      <c r="A2028"/>
      <c r="B2028"/>
      <c r="C2028"/>
      <c r="D2028"/>
      <c r="E2028"/>
    </row>
    <row r="2029" spans="1:5" ht="15">
      <c r="A2029"/>
      <c r="B2029"/>
      <c r="C2029"/>
      <c r="D2029"/>
      <c r="E2029"/>
    </row>
    <row r="2030" spans="1:5" ht="15">
      <c r="A2030"/>
      <c r="B2030"/>
      <c r="C2030"/>
      <c r="D2030"/>
      <c r="E2030"/>
    </row>
    <row r="2031" spans="1:5" ht="15">
      <c r="A2031"/>
      <c r="B2031"/>
      <c r="C2031"/>
      <c r="D2031"/>
      <c r="E2031"/>
    </row>
    <row r="2032" spans="1:5" ht="15">
      <c r="A2032"/>
      <c r="B2032"/>
      <c r="C2032"/>
      <c r="D2032"/>
      <c r="E2032"/>
    </row>
    <row r="2033" spans="1:5" ht="15">
      <c r="A2033"/>
      <c r="B2033"/>
      <c r="C2033"/>
      <c r="D2033"/>
      <c r="E2033"/>
    </row>
    <row r="2034" spans="1:5" ht="15">
      <c r="A2034"/>
      <c r="B2034"/>
      <c r="C2034"/>
      <c r="D2034"/>
      <c r="E2034"/>
    </row>
    <row r="2035" spans="1:5" ht="15">
      <c r="A2035"/>
      <c r="B2035"/>
      <c r="C2035"/>
      <c r="D2035"/>
      <c r="E2035"/>
    </row>
    <row r="2036" spans="1:5" ht="15">
      <c r="A2036"/>
      <c r="B2036"/>
      <c r="C2036"/>
      <c r="D2036"/>
      <c r="E2036"/>
    </row>
    <row r="2037" spans="1:5" ht="15">
      <c r="A2037"/>
      <c r="B2037"/>
      <c r="C2037"/>
      <c r="D2037"/>
      <c r="E2037"/>
    </row>
    <row r="2038" spans="1:5" ht="15">
      <c r="A2038"/>
      <c r="B2038"/>
      <c r="C2038"/>
      <c r="D2038"/>
      <c r="E2038"/>
    </row>
    <row r="2039" spans="1:5" ht="15">
      <c r="A2039"/>
      <c r="B2039"/>
      <c r="C2039"/>
      <c r="D2039"/>
      <c r="E2039"/>
    </row>
    <row r="2040" spans="1:5" ht="15">
      <c r="A2040"/>
      <c r="B2040"/>
      <c r="C2040"/>
      <c r="D2040"/>
      <c r="E2040"/>
    </row>
    <row r="2041" spans="1:5" ht="15">
      <c r="A2041"/>
      <c r="B2041"/>
      <c r="C2041"/>
      <c r="D2041"/>
      <c r="E2041"/>
    </row>
    <row r="2042" spans="1:5" ht="15">
      <c r="A2042"/>
      <c r="B2042"/>
      <c r="C2042"/>
      <c r="D2042"/>
      <c r="E2042"/>
    </row>
    <row r="2043" spans="1:5" ht="15">
      <c r="A2043"/>
      <c r="B2043"/>
      <c r="C2043"/>
      <c r="D2043"/>
      <c r="E2043"/>
    </row>
    <row r="2044" spans="1:5" ht="15">
      <c r="A2044"/>
      <c r="B2044"/>
      <c r="C2044"/>
      <c r="D2044"/>
      <c r="E2044"/>
    </row>
    <row r="2045" spans="1:5" ht="15">
      <c r="A2045"/>
      <c r="B2045"/>
      <c r="C2045"/>
      <c r="D2045"/>
      <c r="E2045"/>
    </row>
    <row r="2046" spans="1:5" ht="15">
      <c r="A2046"/>
      <c r="B2046"/>
      <c r="C2046"/>
      <c r="D2046"/>
      <c r="E2046"/>
    </row>
    <row r="2047" spans="1:5" ht="15">
      <c r="A2047"/>
      <c r="B2047"/>
      <c r="C2047"/>
      <c r="D2047"/>
      <c r="E2047"/>
    </row>
    <row r="2048" spans="1:5" ht="15">
      <c r="A2048"/>
      <c r="B2048"/>
      <c r="C2048"/>
      <c r="D2048"/>
      <c r="E2048"/>
    </row>
    <row r="2049" spans="1:5" ht="15">
      <c r="A2049"/>
      <c r="B2049"/>
      <c r="C2049"/>
      <c r="D2049"/>
      <c r="E2049"/>
    </row>
    <row r="2050" spans="1:5" ht="15">
      <c r="A2050"/>
      <c r="B2050"/>
      <c r="C2050"/>
      <c r="D2050"/>
      <c r="E2050"/>
    </row>
    <row r="2051" spans="1:5" ht="15">
      <c r="A2051"/>
      <c r="B2051"/>
      <c r="C2051"/>
      <c r="D2051"/>
      <c r="E2051"/>
    </row>
    <row r="2052" spans="1:5" ht="15">
      <c r="A2052"/>
      <c r="B2052"/>
      <c r="C2052"/>
      <c r="D2052"/>
      <c r="E2052"/>
    </row>
    <row r="2053" spans="1:5" ht="15">
      <c r="A2053"/>
      <c r="B2053"/>
      <c r="C2053"/>
      <c r="D2053"/>
      <c r="E2053"/>
    </row>
    <row r="2054" spans="1:5" ht="15">
      <c r="A2054"/>
      <c r="B2054"/>
      <c r="C2054"/>
      <c r="D2054"/>
      <c r="E2054"/>
    </row>
    <row r="2055" spans="1:5" ht="15">
      <c r="A2055"/>
      <c r="B2055"/>
      <c r="C2055"/>
      <c r="D2055"/>
      <c r="E2055"/>
    </row>
    <row r="2056" spans="1:5" ht="15">
      <c r="A2056"/>
      <c r="B2056"/>
      <c r="C2056"/>
      <c r="D2056"/>
      <c r="E2056"/>
    </row>
    <row r="2057" spans="1:5" ht="15">
      <c r="A2057"/>
      <c r="B2057"/>
      <c r="C2057"/>
      <c r="D2057"/>
      <c r="E2057"/>
    </row>
    <row r="2058" spans="1:5" ht="15">
      <c r="A2058"/>
      <c r="B2058"/>
      <c r="C2058"/>
      <c r="D2058"/>
      <c r="E2058"/>
    </row>
    <row r="2059" spans="1:5" ht="15">
      <c r="A2059"/>
      <c r="B2059"/>
      <c r="C2059"/>
      <c r="D2059"/>
      <c r="E2059"/>
    </row>
    <row r="2060" spans="1:5" ht="15">
      <c r="A2060"/>
      <c r="B2060"/>
      <c r="C2060"/>
      <c r="D2060"/>
      <c r="E2060"/>
    </row>
    <row r="2061" spans="1:5" ht="15">
      <c r="A2061"/>
      <c r="B2061"/>
      <c r="C2061"/>
      <c r="D2061"/>
      <c r="E2061"/>
    </row>
    <row r="2062" spans="1:5" ht="15">
      <c r="A2062"/>
      <c r="B2062"/>
      <c r="C2062"/>
      <c r="D2062"/>
      <c r="E2062"/>
    </row>
    <row r="2063" spans="1:5" ht="15">
      <c r="A2063"/>
      <c r="B2063"/>
      <c r="C2063"/>
      <c r="D2063"/>
      <c r="E2063"/>
    </row>
    <row r="2064" spans="1:5" ht="15">
      <c r="A2064"/>
      <c r="B2064"/>
      <c r="C2064"/>
      <c r="D2064"/>
      <c r="E2064"/>
    </row>
    <row r="2065" spans="1:5" ht="15">
      <c r="A2065"/>
      <c r="B2065"/>
      <c r="C2065"/>
      <c r="D2065"/>
      <c r="E2065"/>
    </row>
    <row r="2066" spans="1:5" ht="15">
      <c r="A2066"/>
      <c r="B2066"/>
      <c r="C2066"/>
      <c r="D2066"/>
      <c r="E2066"/>
    </row>
    <row r="2067" spans="1:5" ht="15">
      <c r="A2067"/>
      <c r="B2067"/>
      <c r="C2067"/>
      <c r="D2067"/>
      <c r="E2067"/>
    </row>
    <row r="2068" spans="1:5" ht="15">
      <c r="A2068"/>
      <c r="B2068"/>
      <c r="C2068"/>
      <c r="D2068"/>
      <c r="E2068"/>
    </row>
    <row r="2069" spans="1:5" ht="15">
      <c r="A2069"/>
      <c r="B2069"/>
      <c r="C2069"/>
      <c r="D2069"/>
      <c r="E2069"/>
    </row>
    <row r="2070" spans="1:5" ht="15">
      <c r="A2070"/>
      <c r="B2070"/>
      <c r="C2070"/>
      <c r="D2070"/>
      <c r="E2070"/>
    </row>
    <row r="2071" spans="1:5" ht="15">
      <c r="A2071"/>
      <c r="B2071"/>
      <c r="C2071"/>
      <c r="D2071"/>
      <c r="E2071"/>
    </row>
    <row r="2072" spans="1:5" ht="15">
      <c r="A2072"/>
      <c r="B2072"/>
      <c r="C2072"/>
      <c r="D2072"/>
      <c r="E2072"/>
    </row>
    <row r="2073" spans="1:5" ht="15">
      <c r="A2073"/>
      <c r="B2073"/>
      <c r="C2073"/>
      <c r="D2073"/>
      <c r="E2073"/>
    </row>
    <row r="2074" spans="1:5" ht="15">
      <c r="A2074"/>
      <c r="B2074"/>
      <c r="C2074"/>
      <c r="D2074"/>
      <c r="E2074"/>
    </row>
    <row r="2075" spans="1:5" ht="15">
      <c r="A2075"/>
      <c r="B2075"/>
      <c r="C2075"/>
      <c r="D2075"/>
      <c r="E2075"/>
    </row>
    <row r="2076" spans="1:5" ht="15">
      <c r="A2076"/>
      <c r="B2076"/>
      <c r="C2076"/>
      <c r="D2076"/>
      <c r="E2076"/>
    </row>
    <row r="2077" spans="1:5" ht="15">
      <c r="A2077"/>
      <c r="B2077"/>
      <c r="C2077"/>
      <c r="D2077"/>
      <c r="E2077"/>
    </row>
    <row r="2078" spans="1:5" ht="15">
      <c r="A2078"/>
      <c r="B2078"/>
      <c r="C2078"/>
      <c r="D2078"/>
      <c r="E2078"/>
    </row>
    <row r="2079" spans="1:5" ht="15">
      <c r="A2079"/>
      <c r="B2079"/>
      <c r="C2079"/>
      <c r="D2079"/>
      <c r="E2079"/>
    </row>
    <row r="2080" spans="1:5" ht="15">
      <c r="A2080"/>
      <c r="B2080"/>
      <c r="C2080"/>
      <c r="D2080"/>
      <c r="E2080"/>
    </row>
    <row r="2081" spans="1:5" ht="15">
      <c r="A2081"/>
      <c r="B2081"/>
      <c r="C2081"/>
      <c r="D2081"/>
      <c r="E2081"/>
    </row>
    <row r="2082" spans="1:5" ht="15">
      <c r="A2082"/>
      <c r="B2082"/>
      <c r="C2082"/>
      <c r="D2082"/>
      <c r="E2082"/>
    </row>
    <row r="2083" spans="1:5" ht="15">
      <c r="A2083"/>
      <c r="B2083"/>
      <c r="C2083"/>
      <c r="D2083"/>
      <c r="E2083"/>
    </row>
    <row r="2084" spans="1:5" ht="15">
      <c r="A2084"/>
      <c r="B2084"/>
      <c r="C2084"/>
      <c r="D2084"/>
      <c r="E2084"/>
    </row>
    <row r="2085" spans="1:5" ht="15">
      <c r="A2085"/>
      <c r="B2085"/>
      <c r="C2085"/>
      <c r="D2085"/>
      <c r="E2085"/>
    </row>
    <row r="2086" spans="1:5" ht="15">
      <c r="A2086"/>
      <c r="B2086"/>
      <c r="C2086"/>
      <c r="D2086"/>
      <c r="E2086"/>
    </row>
    <row r="2087" spans="1:5" ht="15">
      <c r="A2087"/>
      <c r="B2087"/>
      <c r="C2087"/>
      <c r="D2087"/>
      <c r="E2087"/>
    </row>
    <row r="2088" spans="1:5" ht="15">
      <c r="A2088"/>
      <c r="B2088"/>
      <c r="C2088"/>
      <c r="D2088"/>
      <c r="E2088"/>
    </row>
    <row r="2089" spans="1:5" ht="15">
      <c r="A2089"/>
      <c r="B2089"/>
      <c r="C2089"/>
      <c r="D2089"/>
      <c r="E2089"/>
    </row>
    <row r="2090" spans="1:5" ht="15">
      <c r="A2090"/>
      <c r="B2090"/>
      <c r="C2090"/>
      <c r="D2090"/>
      <c r="E2090"/>
    </row>
    <row r="2091" spans="1:5" ht="15">
      <c r="A2091"/>
      <c r="B2091"/>
      <c r="C2091"/>
      <c r="D2091"/>
      <c r="E2091"/>
    </row>
    <row r="2092" spans="1:5" ht="15">
      <c r="A2092"/>
      <c r="B2092"/>
      <c r="C2092"/>
      <c r="D2092"/>
      <c r="E2092"/>
    </row>
    <row r="2093" spans="1:5" ht="15">
      <c r="A2093"/>
      <c r="B2093"/>
      <c r="C2093"/>
      <c r="D2093"/>
      <c r="E2093"/>
    </row>
    <row r="2094" spans="1:5" ht="15">
      <c r="A2094"/>
      <c r="B2094"/>
      <c r="C2094"/>
      <c r="D2094"/>
      <c r="E2094"/>
    </row>
    <row r="2095" spans="1:5" ht="15">
      <c r="A2095"/>
      <c r="B2095"/>
      <c r="C2095"/>
      <c r="D2095"/>
      <c r="E2095"/>
    </row>
    <row r="2096" spans="1:5" ht="15">
      <c r="A2096"/>
      <c r="B2096"/>
      <c r="C2096"/>
      <c r="D2096"/>
      <c r="E2096"/>
    </row>
    <row r="2097" spans="1:5" ht="15">
      <c r="A2097"/>
      <c r="B2097"/>
      <c r="C2097"/>
      <c r="D2097"/>
      <c r="E2097"/>
    </row>
    <row r="2098" spans="1:5" ht="15">
      <c r="A2098"/>
      <c r="B2098"/>
      <c r="C2098"/>
      <c r="D2098"/>
      <c r="E2098"/>
    </row>
    <row r="2099" spans="1:5" ht="15">
      <c r="A2099"/>
      <c r="B2099"/>
      <c r="C2099"/>
      <c r="D2099"/>
      <c r="E2099"/>
    </row>
    <row r="2100" spans="1:5" ht="15">
      <c r="A2100"/>
      <c r="B2100"/>
      <c r="C2100"/>
      <c r="D2100"/>
      <c r="E2100"/>
    </row>
    <row r="2101" spans="1:5" ht="15">
      <c r="A2101"/>
      <c r="B2101"/>
      <c r="C2101"/>
      <c r="D2101"/>
      <c r="E2101"/>
    </row>
    <row r="2102" spans="1:5" ht="15">
      <c r="A2102"/>
      <c r="B2102"/>
      <c r="C2102"/>
      <c r="D2102"/>
      <c r="E2102"/>
    </row>
    <row r="2103" spans="1:5" ht="15">
      <c r="A2103"/>
      <c r="B2103"/>
      <c r="C2103"/>
      <c r="D2103"/>
      <c r="E2103"/>
    </row>
    <row r="2104" spans="1:5" ht="15">
      <c r="A2104"/>
      <c r="B2104"/>
      <c r="C2104"/>
      <c r="D2104"/>
      <c r="E2104"/>
    </row>
    <row r="2105" spans="1:5" ht="15">
      <c r="A2105"/>
      <c r="B2105"/>
      <c r="C2105"/>
      <c r="D2105"/>
      <c r="E2105"/>
    </row>
    <row r="2106" spans="1:5" ht="15">
      <c r="A2106"/>
      <c r="B2106"/>
      <c r="C2106"/>
      <c r="D2106"/>
      <c r="E2106"/>
    </row>
    <row r="2107" spans="1:5" ht="15">
      <c r="A2107"/>
      <c r="B2107"/>
      <c r="C2107"/>
      <c r="D2107"/>
      <c r="E2107"/>
    </row>
    <row r="2108" spans="1:5" ht="15">
      <c r="A2108"/>
      <c r="B2108"/>
      <c r="C2108"/>
      <c r="D2108"/>
      <c r="E2108"/>
    </row>
    <row r="2109" spans="1:5" ht="15">
      <c r="A2109"/>
      <c r="B2109"/>
      <c r="C2109"/>
      <c r="D2109"/>
      <c r="E2109"/>
    </row>
    <row r="2110" spans="1:5" ht="15">
      <c r="A2110"/>
      <c r="B2110"/>
      <c r="C2110"/>
      <c r="D2110"/>
      <c r="E2110"/>
    </row>
    <row r="2111" spans="1:5" ht="15">
      <c r="A2111"/>
      <c r="B2111"/>
      <c r="C2111"/>
      <c r="D2111"/>
      <c r="E2111"/>
    </row>
    <row r="2112" spans="1:5" ht="15">
      <c r="A2112"/>
      <c r="B2112"/>
      <c r="C2112"/>
      <c r="D2112"/>
      <c r="E2112"/>
    </row>
    <row r="2113" spans="1:5" ht="15">
      <c r="A2113"/>
      <c r="B2113"/>
      <c r="C2113"/>
      <c r="D2113"/>
      <c r="E2113"/>
    </row>
    <row r="2114" spans="1:5" ht="15">
      <c r="A2114"/>
      <c r="B2114"/>
      <c r="C2114"/>
      <c r="D2114"/>
      <c r="E2114"/>
    </row>
    <row r="2115" spans="1:5" ht="15">
      <c r="A2115"/>
      <c r="B2115"/>
      <c r="C2115"/>
      <c r="D2115"/>
      <c r="E2115"/>
    </row>
    <row r="2116" spans="1:5" ht="15">
      <c r="A2116"/>
      <c r="B2116"/>
      <c r="C2116"/>
      <c r="D2116"/>
      <c r="E2116"/>
    </row>
    <row r="2117" spans="1:5" ht="15">
      <c r="A2117"/>
      <c r="B2117"/>
      <c r="C2117"/>
      <c r="D2117"/>
      <c r="E2117"/>
    </row>
    <row r="2118" spans="1:5" ht="15">
      <c r="A2118"/>
      <c r="B2118"/>
      <c r="C2118"/>
      <c r="D2118"/>
      <c r="E2118"/>
    </row>
    <row r="2119" spans="1:5" ht="15">
      <c r="A2119"/>
      <c r="B2119"/>
      <c r="C2119"/>
      <c r="D2119"/>
      <c r="E2119"/>
    </row>
    <row r="2120" spans="1:5" ht="15">
      <c r="A2120"/>
      <c r="B2120"/>
      <c r="C2120"/>
      <c r="D2120"/>
      <c r="E2120"/>
    </row>
    <row r="2121" spans="1:5" ht="15">
      <c r="A2121"/>
      <c r="B2121"/>
      <c r="C2121"/>
      <c r="D2121"/>
      <c r="E2121"/>
    </row>
    <row r="2122" spans="1:5" ht="15">
      <c r="A2122"/>
      <c r="B2122"/>
      <c r="C2122"/>
      <c r="D2122"/>
      <c r="E2122"/>
    </row>
    <row r="2123" spans="1:5" ht="15">
      <c r="A2123"/>
      <c r="B2123"/>
      <c r="C2123"/>
      <c r="D2123"/>
      <c r="E2123"/>
    </row>
    <row r="2124" spans="1:5" ht="15">
      <c r="A2124"/>
      <c r="B2124"/>
      <c r="C2124"/>
      <c r="D2124"/>
      <c r="E2124"/>
    </row>
    <row r="2125" spans="1:5" ht="15">
      <c r="A2125"/>
      <c r="B2125"/>
      <c r="C2125"/>
      <c r="D2125"/>
      <c r="E2125"/>
    </row>
    <row r="2126" spans="1:5" ht="15">
      <c r="A2126"/>
      <c r="B2126"/>
      <c r="C2126"/>
      <c r="D2126"/>
      <c r="E2126"/>
    </row>
    <row r="2127" spans="1:5" ht="15">
      <c r="A2127"/>
      <c r="B2127"/>
      <c r="C2127"/>
      <c r="D2127"/>
      <c r="E2127"/>
    </row>
    <row r="2128" spans="1:5" ht="15">
      <c r="A2128"/>
      <c r="B2128"/>
      <c r="C2128"/>
      <c r="D2128"/>
      <c r="E2128"/>
    </row>
    <row r="2129" spans="1:5" ht="15">
      <c r="A2129"/>
      <c r="B2129"/>
      <c r="C2129"/>
      <c r="D2129"/>
      <c r="E2129"/>
    </row>
    <row r="2130" spans="1:5" ht="15">
      <c r="A2130"/>
      <c r="B2130"/>
      <c r="C2130"/>
      <c r="D2130"/>
      <c r="E2130"/>
    </row>
    <row r="2131" spans="1:5" ht="15">
      <c r="A2131"/>
      <c r="B2131"/>
      <c r="C2131"/>
      <c r="D2131"/>
      <c r="E2131"/>
    </row>
    <row r="2132" spans="1:5" ht="15">
      <c r="A2132"/>
      <c r="B2132"/>
      <c r="C2132"/>
      <c r="D2132"/>
      <c r="E2132"/>
    </row>
    <row r="2133" spans="1:5" ht="15">
      <c r="A2133"/>
      <c r="B2133"/>
      <c r="C2133"/>
      <c r="D2133"/>
      <c r="E2133"/>
    </row>
    <row r="2134" spans="1:5" ht="15">
      <c r="A2134"/>
      <c r="B2134"/>
      <c r="C2134"/>
      <c r="D2134"/>
      <c r="E2134"/>
    </row>
    <row r="2135" spans="1:5" ht="15">
      <c r="A2135"/>
      <c r="B2135"/>
      <c r="C2135"/>
      <c r="D2135"/>
      <c r="E2135"/>
    </row>
    <row r="2136" spans="1:5" ht="15">
      <c r="A2136"/>
      <c r="B2136"/>
      <c r="C2136"/>
      <c r="D2136"/>
      <c r="E2136"/>
    </row>
    <row r="2137" spans="1:5" ht="15">
      <c r="A2137"/>
      <c r="B2137"/>
      <c r="C2137"/>
      <c r="D2137"/>
      <c r="E2137"/>
    </row>
    <row r="2138" spans="1:5" ht="15">
      <c r="A2138"/>
      <c r="B2138"/>
      <c r="C2138"/>
      <c r="D2138"/>
      <c r="E2138"/>
    </row>
    <row r="2139" spans="1:5" ht="15">
      <c r="A2139"/>
      <c r="B2139"/>
      <c r="C2139"/>
      <c r="D2139"/>
      <c r="E2139"/>
    </row>
    <row r="2140" spans="1:5" ht="15">
      <c r="A2140"/>
      <c r="B2140"/>
      <c r="C2140"/>
      <c r="D2140"/>
      <c r="E2140"/>
    </row>
    <row r="2141" spans="1:5" ht="15">
      <c r="A2141"/>
      <c r="B2141"/>
      <c r="C2141"/>
      <c r="D2141"/>
      <c r="E2141"/>
    </row>
    <row r="2142" spans="1:5" ht="15">
      <c r="A2142"/>
      <c r="B2142"/>
      <c r="C2142"/>
      <c r="D2142"/>
      <c r="E2142"/>
    </row>
    <row r="2143" spans="1:5" ht="15">
      <c r="A2143"/>
      <c r="B2143"/>
      <c r="C2143"/>
      <c r="D2143"/>
      <c r="E2143"/>
    </row>
    <row r="2144" spans="1:5" ht="15">
      <c r="A2144"/>
      <c r="B2144"/>
      <c r="C2144"/>
      <c r="D2144"/>
      <c r="E2144"/>
    </row>
    <row r="2145" spans="1:5" ht="15">
      <c r="A2145"/>
      <c r="B2145"/>
      <c r="C2145"/>
      <c r="D2145"/>
      <c r="E2145"/>
    </row>
    <row r="2146" spans="1:5" ht="15">
      <c r="A2146"/>
      <c r="B2146"/>
      <c r="C2146"/>
      <c r="D2146"/>
      <c r="E2146"/>
    </row>
    <row r="2147" spans="1:5" ht="15">
      <c r="A2147"/>
      <c r="B2147"/>
      <c r="C2147"/>
      <c r="D2147"/>
      <c r="E2147"/>
    </row>
    <row r="2148" spans="1:5" ht="15">
      <c r="A2148"/>
      <c r="B2148"/>
      <c r="C2148"/>
      <c r="D2148"/>
      <c r="E2148"/>
    </row>
    <row r="2149" spans="1:5" ht="15">
      <c r="A2149"/>
      <c r="B2149"/>
      <c r="C2149"/>
      <c r="D2149"/>
      <c r="E2149"/>
    </row>
    <row r="2150" spans="1:5" ht="15">
      <c r="A2150"/>
      <c r="B2150"/>
      <c r="C2150"/>
      <c r="D2150"/>
      <c r="E2150"/>
    </row>
    <row r="2151" spans="1:5" ht="15">
      <c r="A2151"/>
      <c r="B2151"/>
      <c r="C2151"/>
      <c r="D2151"/>
      <c r="E2151"/>
    </row>
    <row r="2152" spans="1:5" ht="15">
      <c r="A2152"/>
      <c r="B2152"/>
      <c r="C2152"/>
      <c r="D2152"/>
      <c r="E2152"/>
    </row>
    <row r="2153" spans="1:5" ht="15">
      <c r="A2153"/>
      <c r="B2153"/>
      <c r="C2153"/>
      <c r="D2153"/>
      <c r="E2153"/>
    </row>
    <row r="2154" spans="1:5" ht="15">
      <c r="A2154"/>
      <c r="B2154"/>
      <c r="C2154"/>
      <c r="D2154"/>
      <c r="E2154"/>
    </row>
    <row r="2155" spans="1:5" ht="15">
      <c r="A2155"/>
      <c r="B2155"/>
      <c r="C2155"/>
      <c r="D2155"/>
      <c r="E2155"/>
    </row>
    <row r="2156" spans="1:5" ht="15">
      <c r="A2156"/>
      <c r="B2156"/>
      <c r="C2156"/>
      <c r="D2156"/>
      <c r="E2156"/>
    </row>
    <row r="2157" spans="1:5" ht="15">
      <c r="A2157"/>
      <c r="B2157"/>
      <c r="C2157"/>
      <c r="D2157"/>
      <c r="E2157"/>
    </row>
    <row r="2158" spans="1:5" ht="15">
      <c r="A2158"/>
      <c r="B2158"/>
      <c r="C2158"/>
      <c r="D2158"/>
      <c r="E2158"/>
    </row>
    <row r="2159" spans="1:5" ht="15">
      <c r="A2159"/>
      <c r="B2159"/>
      <c r="C2159"/>
      <c r="D2159"/>
      <c r="E2159"/>
    </row>
    <row r="2160" spans="1:5" ht="15">
      <c r="A2160"/>
      <c r="B2160"/>
      <c r="C2160"/>
      <c r="D2160"/>
      <c r="E2160"/>
    </row>
    <row r="2161" spans="1:5" ht="15">
      <c r="A2161"/>
      <c r="B2161"/>
      <c r="C2161"/>
      <c r="D2161"/>
      <c r="E2161"/>
    </row>
    <row r="2162" spans="1:5" ht="15">
      <c r="A2162"/>
      <c r="B2162"/>
      <c r="C2162"/>
      <c r="D2162"/>
      <c r="E2162"/>
    </row>
    <row r="2163" spans="1:5" ht="15">
      <c r="A2163"/>
      <c r="B2163"/>
      <c r="C2163"/>
      <c r="D2163"/>
      <c r="E2163"/>
    </row>
    <row r="2164" spans="1:5" ht="15">
      <c r="A2164"/>
      <c r="B2164"/>
      <c r="C2164"/>
      <c r="D2164"/>
      <c r="E2164"/>
    </row>
    <row r="2165" spans="1:5" ht="15">
      <c r="A2165"/>
      <c r="B2165"/>
      <c r="C2165"/>
      <c r="D2165"/>
      <c r="E2165"/>
    </row>
    <row r="2166" spans="1:5" ht="15">
      <c r="A2166"/>
      <c r="B2166"/>
      <c r="C2166"/>
      <c r="D2166"/>
      <c r="E2166"/>
    </row>
    <row r="2167" spans="1:5" ht="15">
      <c r="A2167"/>
      <c r="B2167"/>
      <c r="C2167"/>
      <c r="D2167"/>
      <c r="E2167"/>
    </row>
    <row r="2168" spans="1:5" ht="15">
      <c r="A2168"/>
      <c r="B2168"/>
      <c r="C2168"/>
      <c r="D2168"/>
      <c r="E2168"/>
    </row>
    <row r="2169" spans="1:5" ht="15">
      <c r="A2169"/>
      <c r="B2169"/>
      <c r="C2169"/>
      <c r="D2169"/>
      <c r="E2169"/>
    </row>
    <row r="2170" spans="1:5" ht="15">
      <c r="A2170"/>
      <c r="B2170"/>
      <c r="C2170"/>
      <c r="D2170"/>
      <c r="E2170"/>
    </row>
    <row r="2171" spans="1:5" ht="15">
      <c r="A2171"/>
      <c r="B2171"/>
      <c r="C2171"/>
      <c r="D2171"/>
      <c r="E2171"/>
    </row>
    <row r="2172" spans="1:5" ht="15">
      <c r="A2172"/>
      <c r="B2172"/>
      <c r="C2172"/>
      <c r="D2172"/>
      <c r="E2172"/>
    </row>
    <row r="2173" spans="1:5" ht="15">
      <c r="A2173"/>
      <c r="B2173"/>
      <c r="C2173"/>
      <c r="D2173"/>
      <c r="E2173"/>
    </row>
    <row r="2174" spans="1:5" ht="15">
      <c r="A2174"/>
      <c r="B2174"/>
      <c r="C2174"/>
      <c r="D2174"/>
      <c r="E2174"/>
    </row>
    <row r="2175" spans="1:5" ht="15">
      <c r="A2175"/>
      <c r="B2175"/>
      <c r="C2175"/>
      <c r="D2175"/>
      <c r="E2175"/>
    </row>
    <row r="2176" spans="1:5" ht="15">
      <c r="A2176"/>
      <c r="B2176"/>
      <c r="C2176"/>
      <c r="D2176"/>
      <c r="E2176"/>
    </row>
    <row r="2177" spans="1:5" ht="15">
      <c r="A2177"/>
      <c r="B2177"/>
      <c r="C2177"/>
      <c r="D2177"/>
      <c r="E2177"/>
    </row>
    <row r="2178" spans="1:5" ht="15">
      <c r="A2178"/>
      <c r="B2178"/>
      <c r="C2178"/>
      <c r="D2178"/>
      <c r="E2178"/>
    </row>
    <row r="2179" spans="1:5" ht="15">
      <c r="A2179"/>
      <c r="B2179"/>
      <c r="C2179"/>
      <c r="D2179"/>
      <c r="E2179"/>
    </row>
    <row r="2180" spans="1:5" ht="15">
      <c r="A2180"/>
      <c r="B2180"/>
      <c r="C2180"/>
      <c r="D2180"/>
      <c r="E2180"/>
    </row>
    <row r="2181" spans="1:5" ht="15">
      <c r="A2181"/>
      <c r="B2181"/>
      <c r="C2181"/>
      <c r="D2181"/>
      <c r="E2181"/>
    </row>
    <row r="2182" spans="1:5" ht="15">
      <c r="A2182"/>
      <c r="B2182"/>
      <c r="C2182"/>
      <c r="D2182"/>
      <c r="E2182"/>
    </row>
    <row r="2183" spans="1:5" ht="15">
      <c r="A2183"/>
      <c r="B2183"/>
      <c r="C2183"/>
      <c r="D2183"/>
      <c r="E2183"/>
    </row>
    <row r="2184" spans="1:5" ht="15">
      <c r="A2184"/>
      <c r="B2184"/>
      <c r="C2184"/>
      <c r="D2184"/>
      <c r="E2184"/>
    </row>
    <row r="2185" spans="1:5" ht="15">
      <c r="A2185"/>
      <c r="B2185"/>
      <c r="C2185"/>
      <c r="D2185"/>
      <c r="E2185"/>
    </row>
    <row r="2186" spans="1:5" ht="15">
      <c r="A2186"/>
      <c r="B2186"/>
      <c r="C2186"/>
      <c r="D2186"/>
      <c r="E2186"/>
    </row>
    <row r="2187" spans="1:5" ht="15">
      <c r="A2187"/>
      <c r="B2187"/>
      <c r="C2187"/>
      <c r="D2187"/>
      <c r="E2187"/>
    </row>
    <row r="2188" spans="1:5" ht="15">
      <c r="A2188"/>
      <c r="B2188"/>
      <c r="C2188"/>
      <c r="D2188"/>
      <c r="E2188"/>
    </row>
    <row r="2189" spans="1:5" ht="15">
      <c r="A2189"/>
      <c r="B2189"/>
      <c r="C2189"/>
      <c r="D2189"/>
      <c r="E2189"/>
    </row>
    <row r="2190" spans="1:5" ht="15">
      <c r="A2190"/>
      <c r="B2190"/>
      <c r="C2190"/>
      <c r="D2190"/>
      <c r="E2190"/>
    </row>
    <row r="2191" spans="1:5" ht="15">
      <c r="A2191"/>
      <c r="B2191"/>
      <c r="C2191"/>
      <c r="D2191"/>
      <c r="E2191"/>
    </row>
    <row r="2192" spans="1:5" ht="15">
      <c r="A2192"/>
      <c r="B2192"/>
      <c r="C2192"/>
      <c r="D2192"/>
      <c r="E2192"/>
    </row>
    <row r="2193" spans="1:5" ht="15">
      <c r="A2193"/>
      <c r="B2193"/>
      <c r="C2193"/>
      <c r="D2193"/>
      <c r="E2193"/>
    </row>
    <row r="2194" spans="1:5" ht="15">
      <c r="A2194"/>
      <c r="B2194"/>
      <c r="C2194"/>
      <c r="D2194"/>
      <c r="E2194"/>
    </row>
    <row r="2195" spans="1:5" ht="15">
      <c r="A2195"/>
      <c r="B2195"/>
      <c r="C2195"/>
      <c r="D2195"/>
      <c r="E2195"/>
    </row>
    <row r="2196" spans="1:5" ht="15">
      <c r="A2196"/>
      <c r="B2196"/>
      <c r="C2196"/>
      <c r="D2196"/>
      <c r="E2196"/>
    </row>
    <row r="2197" spans="1:5" ht="15">
      <c r="A2197"/>
      <c r="B2197"/>
      <c r="C2197"/>
      <c r="D2197"/>
      <c r="E2197"/>
    </row>
    <row r="2198" spans="1:5" ht="15">
      <c r="A2198"/>
      <c r="B2198"/>
      <c r="C2198"/>
      <c r="D2198"/>
      <c r="E2198"/>
    </row>
    <row r="2199" spans="1:5" ht="15">
      <c r="A2199"/>
      <c r="B2199"/>
      <c r="C2199"/>
      <c r="D2199"/>
      <c r="E2199"/>
    </row>
    <row r="2200" spans="1:5" ht="15">
      <c r="A2200"/>
      <c r="B2200"/>
      <c r="C2200"/>
      <c r="D2200"/>
      <c r="E2200"/>
    </row>
    <row r="2201" spans="1:5" ht="15">
      <c r="A2201"/>
      <c r="B2201"/>
      <c r="C2201"/>
      <c r="D2201"/>
      <c r="E2201"/>
    </row>
    <row r="2202" spans="1:5" ht="15">
      <c r="A2202"/>
      <c r="B2202"/>
      <c r="C2202"/>
      <c r="D2202"/>
      <c r="E2202"/>
    </row>
    <row r="2203" spans="1:5" ht="15">
      <c r="A2203"/>
      <c r="B2203"/>
      <c r="C2203"/>
      <c r="D2203"/>
      <c r="E2203"/>
    </row>
    <row r="2204" spans="1:5" ht="15">
      <c r="A2204"/>
      <c r="B2204"/>
      <c r="C2204"/>
      <c r="D2204"/>
      <c r="E2204"/>
    </row>
    <row r="2205" spans="1:5" ht="15">
      <c r="A2205"/>
      <c r="B2205"/>
      <c r="C2205"/>
      <c r="D2205"/>
      <c r="E2205"/>
    </row>
    <row r="2206" spans="1:5" ht="15">
      <c r="A2206"/>
      <c r="B2206"/>
      <c r="C2206"/>
      <c r="D2206"/>
      <c r="E2206"/>
    </row>
    <row r="2207" spans="1:5" ht="15">
      <c r="A2207"/>
      <c r="B2207"/>
      <c r="C2207"/>
      <c r="D2207"/>
      <c r="E2207"/>
    </row>
    <row r="2208" spans="1:5" ht="15">
      <c r="A2208"/>
      <c r="B2208"/>
      <c r="C2208"/>
      <c r="D2208"/>
      <c r="E2208"/>
    </row>
    <row r="2209" spans="1:5" ht="15">
      <c r="A2209"/>
      <c r="B2209"/>
      <c r="C2209"/>
      <c r="D2209"/>
      <c r="E2209"/>
    </row>
    <row r="2210" spans="1:5" ht="15">
      <c r="A2210"/>
      <c r="B2210"/>
      <c r="C2210"/>
      <c r="D2210"/>
      <c r="E2210"/>
    </row>
    <row r="2211" spans="1:5" ht="15">
      <c r="A2211"/>
      <c r="B2211"/>
      <c r="C2211"/>
      <c r="D2211"/>
      <c r="E2211"/>
    </row>
    <row r="2212" spans="1:5" ht="15">
      <c r="A2212"/>
      <c r="B2212"/>
      <c r="C2212"/>
      <c r="D2212"/>
      <c r="E2212"/>
    </row>
    <row r="2213" spans="1:5" ht="15">
      <c r="A2213"/>
      <c r="B2213"/>
      <c r="C2213"/>
      <c r="D2213"/>
      <c r="E2213"/>
    </row>
    <row r="2214" spans="1:5" ht="15">
      <c r="A2214"/>
      <c r="B2214"/>
      <c r="C2214"/>
      <c r="D2214"/>
      <c r="E2214"/>
    </row>
    <row r="2215" spans="1:5" ht="15">
      <c r="A2215"/>
      <c r="B2215"/>
      <c r="C2215"/>
      <c r="D2215"/>
      <c r="E2215"/>
    </row>
    <row r="2216" spans="1:5" ht="15">
      <c r="A2216"/>
      <c r="B2216"/>
      <c r="C2216"/>
      <c r="D2216"/>
      <c r="E2216"/>
    </row>
    <row r="2217" spans="1:5" ht="15">
      <c r="A2217"/>
      <c r="B2217"/>
      <c r="C2217"/>
      <c r="D2217"/>
      <c r="E2217"/>
    </row>
    <row r="2218" spans="1:5" ht="15">
      <c r="A2218"/>
      <c r="B2218"/>
      <c r="C2218"/>
      <c r="D2218"/>
      <c r="E2218"/>
    </row>
    <row r="2219" spans="1:5" ht="15">
      <c r="A2219"/>
      <c r="B2219"/>
      <c r="C2219"/>
      <c r="D2219"/>
      <c r="E2219"/>
    </row>
    <row r="2220" spans="1:5" ht="15">
      <c r="A2220"/>
      <c r="B2220"/>
      <c r="C2220"/>
      <c r="D2220"/>
      <c r="E2220"/>
    </row>
    <row r="2221" spans="1:5" ht="15">
      <c r="A2221"/>
      <c r="B2221"/>
      <c r="C2221"/>
      <c r="D2221"/>
      <c r="E2221"/>
    </row>
    <row r="2222" spans="1:5" ht="15">
      <c r="A2222"/>
      <c r="B2222"/>
      <c r="C2222"/>
      <c r="D2222"/>
      <c r="E2222"/>
    </row>
    <row r="2223" spans="1:5" ht="15">
      <c r="A2223"/>
      <c r="B2223"/>
      <c r="C2223"/>
      <c r="D2223"/>
      <c r="E2223"/>
    </row>
    <row r="2224" spans="1:5" ht="15">
      <c r="A2224"/>
      <c r="B2224"/>
      <c r="C2224"/>
      <c r="D2224"/>
      <c r="E2224"/>
    </row>
    <row r="2225" spans="1:5" ht="15">
      <c r="A2225"/>
      <c r="B2225"/>
      <c r="C2225"/>
      <c r="D2225"/>
      <c r="E2225"/>
    </row>
    <row r="2226" spans="1:5" ht="15">
      <c r="A2226"/>
      <c r="B2226"/>
      <c r="C2226"/>
      <c r="D2226"/>
      <c r="E2226"/>
    </row>
    <row r="2227" spans="1:5" ht="15">
      <c r="A2227"/>
      <c r="B2227"/>
      <c r="C2227"/>
      <c r="D2227"/>
      <c r="E2227"/>
    </row>
    <row r="2228" spans="1:5" ht="15">
      <c r="A2228"/>
      <c r="B2228"/>
      <c r="C2228"/>
      <c r="D2228"/>
      <c r="E2228"/>
    </row>
    <row r="2229" spans="1:5" ht="15">
      <c r="A2229"/>
      <c r="B2229"/>
      <c r="C2229"/>
      <c r="D2229"/>
      <c r="E2229"/>
    </row>
    <row r="2230" spans="1:5" ht="15">
      <c r="A2230"/>
      <c r="B2230"/>
      <c r="C2230"/>
      <c r="D2230"/>
      <c r="E2230"/>
    </row>
    <row r="2231" spans="1:5" ht="15">
      <c r="A2231"/>
      <c r="B2231"/>
      <c r="C2231"/>
      <c r="D2231"/>
      <c r="E2231"/>
    </row>
    <row r="2232" spans="1:5" ht="15">
      <c r="A2232"/>
      <c r="B2232"/>
      <c r="C2232"/>
      <c r="D2232"/>
      <c r="E2232"/>
    </row>
    <row r="2233" spans="1:5" ht="15">
      <c r="A2233"/>
      <c r="B2233"/>
      <c r="C2233"/>
      <c r="D2233"/>
      <c r="E2233"/>
    </row>
    <row r="2234" spans="1:5" ht="15">
      <c r="A2234"/>
      <c r="B2234"/>
      <c r="C2234"/>
      <c r="D2234"/>
      <c r="E2234"/>
    </row>
    <row r="2235" spans="1:5" ht="15">
      <c r="A2235"/>
      <c r="B2235"/>
      <c r="C2235"/>
      <c r="D2235"/>
      <c r="E2235"/>
    </row>
    <row r="2236" spans="1:5" ht="15">
      <c r="A2236"/>
      <c r="B2236"/>
      <c r="C2236"/>
      <c r="D2236"/>
      <c r="E2236"/>
    </row>
    <row r="2237" spans="1:5" ht="15">
      <c r="A2237"/>
      <c r="B2237"/>
      <c r="C2237"/>
      <c r="D2237"/>
      <c r="E2237"/>
    </row>
    <row r="2238" spans="1:5" ht="15">
      <c r="A2238"/>
      <c r="B2238"/>
      <c r="C2238"/>
      <c r="D2238"/>
      <c r="E2238"/>
    </row>
    <row r="2239" spans="1:5" ht="15">
      <c r="A2239"/>
      <c r="B2239"/>
      <c r="C2239"/>
      <c r="D2239"/>
      <c r="E2239"/>
    </row>
    <row r="2240" spans="1:5" ht="15">
      <c r="A2240"/>
      <c r="B2240"/>
      <c r="C2240"/>
      <c r="D2240"/>
      <c r="E2240"/>
    </row>
    <row r="2241" spans="1:5" ht="15">
      <c r="A2241"/>
      <c r="B2241"/>
      <c r="C2241"/>
      <c r="D2241"/>
      <c r="E2241"/>
    </row>
    <row r="2242" spans="1:5" ht="15">
      <c r="A2242"/>
      <c r="B2242"/>
      <c r="C2242"/>
      <c r="D2242"/>
      <c r="E2242"/>
    </row>
    <row r="2243" spans="1:5" ht="15">
      <c r="A2243"/>
      <c r="B2243"/>
      <c r="C2243"/>
      <c r="D2243"/>
      <c r="E2243"/>
    </row>
    <row r="2244" spans="1:5" ht="15">
      <c r="A2244"/>
      <c r="B2244"/>
      <c r="C2244"/>
      <c r="D2244"/>
      <c r="E2244"/>
    </row>
    <row r="2245" spans="1:5" ht="15">
      <c r="A2245"/>
      <c r="B2245"/>
      <c r="C2245"/>
      <c r="D2245"/>
      <c r="E2245"/>
    </row>
    <row r="2246" spans="1:5" ht="15">
      <c r="A2246"/>
      <c r="B2246"/>
      <c r="C2246"/>
      <c r="D2246"/>
      <c r="E2246"/>
    </row>
    <row r="2247" spans="1:5" ht="15">
      <c r="A2247"/>
      <c r="B2247"/>
      <c r="C2247"/>
      <c r="D2247"/>
      <c r="E2247"/>
    </row>
    <row r="2248" spans="1:5" ht="15">
      <c r="A2248"/>
      <c r="B2248"/>
      <c r="C2248"/>
      <c r="D2248"/>
      <c r="E2248"/>
    </row>
    <row r="2249" spans="1:5" ht="15">
      <c r="A2249"/>
      <c r="B2249"/>
      <c r="C2249"/>
      <c r="D2249"/>
      <c r="E2249"/>
    </row>
    <row r="2250" spans="1:5" ht="15">
      <c r="A2250"/>
      <c r="B2250"/>
      <c r="C2250"/>
      <c r="D2250"/>
      <c r="E2250"/>
    </row>
    <row r="2251" spans="1:5" ht="15">
      <c r="A2251"/>
      <c r="B2251"/>
      <c r="C2251"/>
      <c r="D2251"/>
      <c r="E2251"/>
    </row>
    <row r="2252" spans="1:5" ht="15">
      <c r="A2252"/>
      <c r="B2252"/>
      <c r="C2252"/>
      <c r="D2252"/>
      <c r="E2252"/>
    </row>
    <row r="2253" spans="1:5" ht="15">
      <c r="A2253"/>
      <c r="B2253"/>
      <c r="C2253"/>
      <c r="D2253"/>
      <c r="E2253"/>
    </row>
    <row r="2254" spans="1:5" ht="15">
      <c r="A2254"/>
      <c r="B2254"/>
      <c r="C2254"/>
      <c r="D2254"/>
      <c r="E2254"/>
    </row>
    <row r="2255" spans="1:5" ht="15">
      <c r="A2255"/>
      <c r="B2255"/>
      <c r="C2255"/>
      <c r="D2255"/>
      <c r="E2255"/>
    </row>
    <row r="2256" spans="1:5" ht="15">
      <c r="A2256"/>
      <c r="B2256"/>
      <c r="C2256"/>
      <c r="D2256"/>
      <c r="E2256"/>
    </row>
    <row r="2257" spans="1:5" ht="15">
      <c r="A2257"/>
      <c r="B2257"/>
      <c r="C2257"/>
      <c r="D2257"/>
      <c r="E2257"/>
    </row>
    <row r="2258" spans="1:5" ht="15">
      <c r="A2258"/>
      <c r="B2258"/>
      <c r="C2258"/>
      <c r="D2258"/>
      <c r="E2258"/>
    </row>
    <row r="2259" spans="1:5" ht="15">
      <c r="A2259"/>
      <c r="B2259"/>
      <c r="C2259"/>
      <c r="D2259"/>
      <c r="E2259"/>
    </row>
    <row r="2260" spans="1:5" ht="15">
      <c r="A2260"/>
      <c r="B2260"/>
      <c r="C2260"/>
      <c r="D2260"/>
      <c r="E2260"/>
    </row>
    <row r="2261" spans="1:5" ht="15">
      <c r="A2261"/>
      <c r="B2261"/>
      <c r="C2261"/>
      <c r="D2261"/>
      <c r="E2261"/>
    </row>
    <row r="2262" spans="1:5" ht="15">
      <c r="A2262"/>
      <c r="B2262"/>
      <c r="C2262"/>
      <c r="D2262"/>
      <c r="E2262"/>
    </row>
    <row r="2263" spans="1:5" ht="15">
      <c r="A2263"/>
      <c r="B2263"/>
      <c r="C2263"/>
      <c r="D2263"/>
      <c r="E2263"/>
    </row>
    <row r="2264" spans="1:5" ht="15">
      <c r="A2264"/>
      <c r="B2264"/>
      <c r="C2264"/>
      <c r="D2264"/>
      <c r="E2264"/>
    </row>
    <row r="2265" spans="1:5" ht="15">
      <c r="A2265"/>
      <c r="B2265"/>
      <c r="C2265"/>
      <c r="D2265"/>
      <c r="E2265"/>
    </row>
    <row r="2266" spans="1:5" ht="15">
      <c r="A2266"/>
      <c r="B2266"/>
      <c r="C2266"/>
      <c r="D2266"/>
      <c r="E2266"/>
    </row>
    <row r="2267" spans="1:5" ht="15">
      <c r="A2267"/>
      <c r="B2267"/>
      <c r="C2267"/>
      <c r="D2267"/>
      <c r="E2267"/>
    </row>
    <row r="2268" spans="1:5" ht="15">
      <c r="A2268"/>
      <c r="B2268"/>
      <c r="C2268"/>
      <c r="D2268"/>
      <c r="E2268"/>
    </row>
    <row r="2269" spans="1:5" ht="15">
      <c r="A2269"/>
      <c r="B2269"/>
      <c r="C2269"/>
      <c r="D2269"/>
      <c r="E2269"/>
    </row>
    <row r="2270" spans="1:5" ht="15">
      <c r="A2270"/>
      <c r="B2270"/>
      <c r="C2270"/>
      <c r="D2270"/>
      <c r="E2270"/>
    </row>
    <row r="2271" spans="1:5" ht="15">
      <c r="A2271"/>
      <c r="B2271"/>
      <c r="C2271"/>
      <c r="D2271"/>
      <c r="E2271"/>
    </row>
    <row r="2272" spans="1:5" ht="15">
      <c r="A2272"/>
      <c r="B2272"/>
      <c r="C2272"/>
      <c r="D2272"/>
      <c r="E2272"/>
    </row>
    <row r="2273" spans="1:5" ht="15">
      <c r="A2273"/>
      <c r="B2273"/>
      <c r="C2273"/>
      <c r="D2273"/>
      <c r="E2273"/>
    </row>
    <row r="2274" spans="1:5" ht="15">
      <c r="A2274"/>
      <c r="B2274"/>
      <c r="C2274"/>
      <c r="D2274"/>
      <c r="E2274"/>
    </row>
    <row r="2275" spans="1:5" ht="15">
      <c r="A2275"/>
      <c r="B2275"/>
      <c r="C2275"/>
      <c r="D2275"/>
      <c r="E2275"/>
    </row>
    <row r="2276" spans="1:5" ht="15">
      <c r="A2276"/>
      <c r="B2276"/>
      <c r="C2276"/>
      <c r="D2276"/>
      <c r="E2276"/>
    </row>
    <row r="2277" spans="1:5" ht="15">
      <c r="A2277"/>
      <c r="B2277"/>
      <c r="C2277"/>
      <c r="D2277"/>
      <c r="E2277"/>
    </row>
    <row r="2278" spans="1:5" ht="15">
      <c r="A2278"/>
      <c r="B2278"/>
      <c r="C2278"/>
      <c r="D2278"/>
      <c r="E2278"/>
    </row>
    <row r="2279" spans="1:5" ht="15">
      <c r="A2279"/>
      <c r="B2279"/>
      <c r="C2279"/>
      <c r="D2279"/>
      <c r="E2279"/>
    </row>
    <row r="2280" spans="1:5" ht="15">
      <c r="A2280"/>
      <c r="B2280"/>
      <c r="C2280"/>
      <c r="D2280"/>
      <c r="E2280"/>
    </row>
    <row r="2281" spans="1:5" ht="15">
      <c r="A2281"/>
      <c r="B2281"/>
      <c r="C2281"/>
      <c r="D2281"/>
      <c r="E2281"/>
    </row>
    <row r="2282" spans="1:5" ht="15">
      <c r="A2282"/>
      <c r="B2282"/>
      <c r="C2282"/>
      <c r="D2282"/>
      <c r="E2282"/>
    </row>
    <row r="2283" spans="1:5" ht="15">
      <c r="A2283"/>
      <c r="B2283"/>
      <c r="C2283"/>
      <c r="D2283"/>
      <c r="E2283"/>
    </row>
    <row r="2284" spans="1:5" ht="15">
      <c r="A2284"/>
      <c r="B2284"/>
      <c r="C2284"/>
      <c r="D2284"/>
      <c r="E2284"/>
    </row>
    <row r="2285" spans="1:5" ht="15">
      <c r="A2285"/>
      <c r="B2285"/>
      <c r="C2285"/>
      <c r="D2285"/>
      <c r="E2285"/>
    </row>
    <row r="2286" spans="1:5" ht="15">
      <c r="A2286"/>
      <c r="B2286"/>
      <c r="C2286"/>
      <c r="D2286"/>
      <c r="E2286"/>
    </row>
    <row r="2287" spans="1:5" ht="15">
      <c r="A2287"/>
      <c r="B2287"/>
      <c r="C2287"/>
      <c r="D2287"/>
      <c r="E2287"/>
    </row>
    <row r="2288" spans="1:5" ht="15">
      <c r="A2288"/>
      <c r="B2288"/>
      <c r="C2288"/>
      <c r="D2288"/>
      <c r="E2288"/>
    </row>
    <row r="2289" spans="1:5" ht="15">
      <c r="A2289"/>
      <c r="B2289"/>
      <c r="C2289"/>
      <c r="D2289"/>
      <c r="E2289"/>
    </row>
    <row r="2290" spans="1:5" ht="15">
      <c r="A2290"/>
      <c r="B2290"/>
      <c r="C2290"/>
      <c r="D2290"/>
      <c r="E2290"/>
    </row>
    <row r="2291" spans="1:5" ht="15">
      <c r="A2291"/>
      <c r="B2291"/>
      <c r="C2291"/>
      <c r="D2291"/>
      <c r="E2291"/>
    </row>
    <row r="2292" spans="1:5" ht="15">
      <c r="A2292"/>
      <c r="B2292"/>
      <c r="C2292"/>
      <c r="D2292"/>
      <c r="E2292"/>
    </row>
    <row r="2293" spans="1:5" ht="15">
      <c r="A2293"/>
      <c r="B2293"/>
      <c r="C2293"/>
      <c r="D2293"/>
      <c r="E2293"/>
    </row>
    <row r="2294" spans="1:5" ht="15">
      <c r="A2294"/>
      <c r="B2294"/>
      <c r="C2294"/>
      <c r="D2294"/>
      <c r="E2294"/>
    </row>
    <row r="2295" spans="1:5" ht="15">
      <c r="A2295"/>
      <c r="B2295"/>
      <c r="C2295"/>
      <c r="D2295"/>
      <c r="E2295"/>
    </row>
    <row r="2296" spans="1:5" ht="15">
      <c r="A2296"/>
      <c r="B2296"/>
      <c r="C2296"/>
      <c r="D2296"/>
      <c r="E2296"/>
    </row>
    <row r="2297" spans="1:5" ht="15">
      <c r="A2297"/>
      <c r="B2297"/>
      <c r="C2297"/>
      <c r="D2297"/>
      <c r="E2297"/>
    </row>
    <row r="2298" spans="1:5" ht="15">
      <c r="A2298"/>
      <c r="B2298"/>
      <c r="C2298"/>
      <c r="D2298"/>
      <c r="E2298"/>
    </row>
    <row r="2299" spans="1:5" ht="15">
      <c r="A2299"/>
      <c r="B2299"/>
      <c r="C2299"/>
      <c r="D2299"/>
      <c r="E2299"/>
    </row>
    <row r="2300" spans="1:5" ht="15">
      <c r="A2300"/>
      <c r="B2300"/>
      <c r="C2300"/>
      <c r="D2300"/>
      <c r="E2300"/>
    </row>
    <row r="2301" spans="1:5" ht="15">
      <c r="A2301"/>
      <c r="B2301"/>
      <c r="C2301"/>
      <c r="D2301"/>
      <c r="E2301"/>
    </row>
    <row r="2302" spans="1:5" ht="15">
      <c r="A2302"/>
      <c r="B2302"/>
      <c r="C2302"/>
      <c r="D2302"/>
      <c r="E2302"/>
    </row>
    <row r="2303" spans="1:5" ht="15">
      <c r="A2303"/>
      <c r="B2303"/>
      <c r="C2303"/>
      <c r="D2303"/>
      <c r="E2303"/>
    </row>
    <row r="2304" spans="1:5" ht="15">
      <c r="A2304"/>
      <c r="B2304"/>
      <c r="C2304"/>
      <c r="D2304"/>
      <c r="E2304"/>
    </row>
    <row r="2305" spans="1:5" ht="15">
      <c r="A2305"/>
      <c r="B2305"/>
      <c r="C2305"/>
      <c r="D2305"/>
      <c r="E2305"/>
    </row>
    <row r="2306" spans="1:5" ht="15">
      <c r="A2306"/>
      <c r="B2306"/>
      <c r="C2306"/>
      <c r="D2306"/>
      <c r="E2306"/>
    </row>
    <row r="2307" spans="1:5" ht="15">
      <c r="A2307"/>
      <c r="B2307"/>
      <c r="C2307"/>
      <c r="D2307"/>
      <c r="E2307"/>
    </row>
    <row r="2308" spans="1:5" ht="15">
      <c r="A2308"/>
      <c r="B2308"/>
      <c r="C2308"/>
      <c r="D2308"/>
      <c r="E2308"/>
    </row>
    <row r="2309" spans="1:5" ht="15">
      <c r="A2309"/>
      <c r="B2309"/>
      <c r="C2309"/>
      <c r="D2309"/>
      <c r="E2309"/>
    </row>
    <row r="2310" spans="1:5" ht="15">
      <c r="A2310"/>
      <c r="B2310"/>
      <c r="C2310"/>
      <c r="D2310"/>
      <c r="E2310"/>
    </row>
    <row r="2311" spans="1:5" ht="15">
      <c r="A2311"/>
      <c r="B2311"/>
      <c r="C2311"/>
      <c r="D2311"/>
      <c r="E2311"/>
    </row>
    <row r="2312" spans="1:5" ht="15">
      <c r="A2312"/>
      <c r="B2312"/>
      <c r="C2312"/>
      <c r="D2312"/>
      <c r="E2312"/>
    </row>
    <row r="2313" spans="1:5" ht="15">
      <c r="A2313"/>
      <c r="B2313"/>
      <c r="C2313"/>
      <c r="D2313"/>
      <c r="E2313"/>
    </row>
    <row r="2314" spans="1:5" ht="15">
      <c r="A2314"/>
      <c r="B2314"/>
      <c r="C2314"/>
      <c r="D2314"/>
      <c r="E2314"/>
    </row>
    <row r="2315" spans="1:5" ht="15">
      <c r="A2315"/>
      <c r="B2315"/>
      <c r="C2315"/>
      <c r="D2315"/>
      <c r="E2315"/>
    </row>
    <row r="2316" spans="1:5" ht="15">
      <c r="A2316"/>
      <c r="B2316"/>
      <c r="C2316"/>
      <c r="D2316"/>
      <c r="E2316"/>
    </row>
    <row r="2317" spans="1:5" ht="15">
      <c r="A2317"/>
      <c r="B2317"/>
      <c r="C2317"/>
      <c r="D2317"/>
      <c r="E2317"/>
    </row>
    <row r="2318" spans="1:5" ht="15">
      <c r="A2318"/>
      <c r="B2318"/>
      <c r="C2318"/>
      <c r="D2318"/>
      <c r="E2318"/>
    </row>
    <row r="2319" spans="1:5" ht="15">
      <c r="A2319"/>
      <c r="B2319"/>
      <c r="C2319"/>
      <c r="D2319"/>
      <c r="E2319"/>
    </row>
    <row r="2320" spans="1:5" ht="15">
      <c r="A2320"/>
      <c r="B2320"/>
      <c r="C2320"/>
      <c r="D2320"/>
      <c r="E2320"/>
    </row>
    <row r="2321" spans="1:5" ht="15">
      <c r="A2321"/>
      <c r="B2321"/>
      <c r="C2321"/>
      <c r="D2321"/>
      <c r="E2321"/>
    </row>
    <row r="2322" spans="1:5" ht="15">
      <c r="A2322"/>
      <c r="B2322"/>
      <c r="C2322"/>
      <c r="D2322"/>
      <c r="E2322"/>
    </row>
    <row r="2323" spans="1:5" ht="15">
      <c r="A2323"/>
      <c r="B2323"/>
      <c r="C2323"/>
      <c r="D2323"/>
      <c r="E2323"/>
    </row>
    <row r="2324" spans="1:5" ht="15">
      <c r="A2324"/>
      <c r="B2324"/>
      <c r="C2324"/>
      <c r="D2324"/>
      <c r="E2324"/>
    </row>
    <row r="2325" spans="1:5" ht="15">
      <c r="A2325"/>
      <c r="B2325"/>
      <c r="C2325"/>
      <c r="D2325"/>
      <c r="E2325"/>
    </row>
    <row r="2326" spans="1:5" ht="15">
      <c r="A2326"/>
      <c r="B2326"/>
      <c r="C2326"/>
      <c r="D2326"/>
      <c r="E2326"/>
    </row>
    <row r="2327" spans="1:5" ht="15">
      <c r="A2327"/>
      <c r="B2327"/>
      <c r="C2327"/>
      <c r="D2327"/>
      <c r="E2327"/>
    </row>
    <row r="2328" spans="1:5" ht="15">
      <c r="A2328"/>
      <c r="B2328"/>
      <c r="C2328"/>
      <c r="D2328"/>
      <c r="E2328"/>
    </row>
    <row r="2329" spans="1:5" ht="15">
      <c r="A2329"/>
      <c r="B2329"/>
      <c r="C2329"/>
      <c r="D2329"/>
      <c r="E2329"/>
    </row>
    <row r="2330" spans="1:5" ht="15">
      <c r="A2330"/>
      <c r="B2330"/>
      <c r="C2330"/>
      <c r="D2330"/>
      <c r="E2330"/>
    </row>
    <row r="2331" spans="1:5" ht="15">
      <c r="A2331"/>
      <c r="B2331"/>
      <c r="C2331"/>
      <c r="D2331"/>
      <c r="E2331"/>
    </row>
    <row r="2332" spans="1:5" ht="15">
      <c r="A2332"/>
      <c r="B2332"/>
      <c r="C2332"/>
      <c r="D2332"/>
      <c r="E2332"/>
    </row>
    <row r="2333" spans="1:5" ht="15">
      <c r="A2333"/>
      <c r="B2333"/>
      <c r="C2333"/>
      <c r="D2333"/>
      <c r="E2333"/>
    </row>
    <row r="2334" spans="1:5" ht="15">
      <c r="A2334"/>
      <c r="B2334"/>
      <c r="C2334"/>
      <c r="D2334"/>
      <c r="E2334"/>
    </row>
    <row r="2335" spans="1:5" ht="15">
      <c r="A2335"/>
      <c r="B2335"/>
      <c r="C2335"/>
      <c r="D2335"/>
      <c r="E2335"/>
    </row>
    <row r="2336" spans="1:5" ht="15">
      <c r="A2336"/>
      <c r="B2336"/>
      <c r="C2336"/>
      <c r="D2336"/>
      <c r="E2336"/>
    </row>
    <row r="2337" spans="1:5" ht="15">
      <c r="A2337"/>
      <c r="B2337"/>
      <c r="C2337"/>
      <c r="D2337"/>
      <c r="E2337"/>
    </row>
    <row r="2338" spans="1:5" ht="15">
      <c r="A2338"/>
      <c r="B2338"/>
      <c r="C2338"/>
      <c r="D2338"/>
      <c r="E2338"/>
    </row>
    <row r="2339" spans="1:5" ht="15">
      <c r="A2339"/>
      <c r="B2339"/>
      <c r="C2339"/>
      <c r="D2339"/>
      <c r="E2339"/>
    </row>
    <row r="2340" spans="1:5" ht="15">
      <c r="A2340"/>
      <c r="B2340"/>
      <c r="C2340"/>
      <c r="D2340"/>
      <c r="E2340"/>
    </row>
    <row r="2341" spans="1:5" ht="15">
      <c r="A2341"/>
      <c r="B2341"/>
      <c r="C2341"/>
      <c r="D2341"/>
      <c r="E2341"/>
    </row>
    <row r="2342" spans="1:5" ht="15">
      <c r="A2342"/>
      <c r="B2342"/>
      <c r="C2342"/>
      <c r="D2342"/>
      <c r="E2342"/>
    </row>
    <row r="2343" spans="1:5" ht="15">
      <c r="A2343"/>
      <c r="B2343"/>
      <c r="C2343"/>
      <c r="D2343"/>
      <c r="E2343"/>
    </row>
    <row r="2344" spans="1:5" ht="15">
      <c r="A2344"/>
      <c r="B2344"/>
      <c r="C2344"/>
      <c r="D2344"/>
      <c r="E2344"/>
    </row>
    <row r="2345" spans="1:5" ht="15">
      <c r="A2345"/>
      <c r="B2345"/>
      <c r="C2345"/>
      <c r="D2345"/>
      <c r="E2345"/>
    </row>
    <row r="2346" spans="1:5" ht="15">
      <c r="A2346"/>
      <c r="B2346"/>
      <c r="C2346"/>
      <c r="D2346"/>
      <c r="E2346"/>
    </row>
    <row r="2347" spans="1:5" ht="15">
      <c r="A2347"/>
      <c r="B2347"/>
      <c r="C2347"/>
      <c r="D2347"/>
      <c r="E2347"/>
    </row>
    <row r="2348" spans="1:5" ht="15">
      <c r="A2348"/>
      <c r="B2348"/>
      <c r="C2348"/>
      <c r="D2348"/>
      <c r="E2348"/>
    </row>
    <row r="2349" spans="1:5" ht="15">
      <c r="A2349"/>
      <c r="B2349"/>
      <c r="C2349"/>
      <c r="D2349"/>
      <c r="E2349"/>
    </row>
    <row r="2350" spans="1:5" ht="15">
      <c r="A2350"/>
      <c r="B2350"/>
      <c r="C2350"/>
      <c r="D2350"/>
      <c r="E2350"/>
    </row>
    <row r="2351" spans="1:5" ht="15">
      <c r="A2351"/>
      <c r="B2351"/>
      <c r="C2351"/>
      <c r="D2351"/>
      <c r="E2351"/>
    </row>
    <row r="2352" spans="1:5" ht="15">
      <c r="A2352"/>
      <c r="B2352"/>
      <c r="C2352"/>
      <c r="D2352"/>
      <c r="E2352"/>
    </row>
    <row r="2353" spans="1:5" ht="15">
      <c r="A2353"/>
      <c r="B2353"/>
      <c r="C2353"/>
      <c r="D2353"/>
      <c r="E2353"/>
    </row>
    <row r="2354" spans="1:5" ht="15">
      <c r="A2354"/>
      <c r="B2354"/>
      <c r="C2354"/>
      <c r="D2354"/>
      <c r="E2354"/>
    </row>
    <row r="2355" spans="1:5" ht="15">
      <c r="A2355"/>
      <c r="B2355"/>
      <c r="C2355"/>
      <c r="D2355"/>
      <c r="E2355"/>
    </row>
    <row r="2356" spans="1:5" ht="15">
      <c r="A2356"/>
      <c r="B2356"/>
      <c r="C2356"/>
      <c r="D2356"/>
      <c r="E2356"/>
    </row>
    <row r="2357" spans="1:5" ht="15">
      <c r="A2357"/>
      <c r="B2357"/>
      <c r="C2357"/>
      <c r="D2357"/>
      <c r="E2357"/>
    </row>
    <row r="2358" spans="1:5" ht="15">
      <c r="A2358"/>
      <c r="B2358"/>
      <c r="C2358"/>
      <c r="D2358"/>
      <c r="E2358"/>
    </row>
    <row r="2359" spans="1:5" ht="15">
      <c r="A2359"/>
      <c r="B2359"/>
      <c r="C2359"/>
      <c r="D2359"/>
      <c r="E2359"/>
    </row>
    <row r="2360" spans="1:5" ht="15">
      <c r="A2360"/>
      <c r="B2360"/>
      <c r="C2360"/>
      <c r="D2360"/>
      <c r="E2360"/>
    </row>
    <row r="2361" spans="1:5" ht="15">
      <c r="A2361"/>
      <c r="B2361"/>
      <c r="C2361"/>
      <c r="D2361"/>
      <c r="E2361"/>
    </row>
    <row r="2362" spans="1:5" ht="15">
      <c r="A2362"/>
      <c r="B2362"/>
      <c r="C2362"/>
      <c r="D2362"/>
      <c r="E2362"/>
    </row>
    <row r="2363" spans="1:5" ht="15">
      <c r="A2363"/>
      <c r="B2363"/>
      <c r="C2363"/>
      <c r="D2363"/>
      <c r="E2363"/>
    </row>
    <row r="2364" spans="1:5" ht="15">
      <c r="A2364"/>
      <c r="B2364"/>
      <c r="C2364"/>
      <c r="D2364"/>
      <c r="E2364"/>
    </row>
    <row r="2365" spans="1:5" ht="15">
      <c r="A2365"/>
      <c r="B2365"/>
      <c r="C2365"/>
      <c r="D2365"/>
      <c r="E2365"/>
    </row>
    <row r="2366" spans="1:5" ht="15">
      <c r="A2366"/>
      <c r="B2366"/>
      <c r="C2366"/>
      <c r="D2366"/>
      <c r="E2366"/>
    </row>
    <row r="2367" spans="1:5" ht="15">
      <c r="A2367"/>
      <c r="B2367"/>
      <c r="C2367"/>
      <c r="D2367"/>
      <c r="E2367"/>
    </row>
    <row r="2368" spans="1:5" ht="15">
      <c r="A2368"/>
      <c r="B2368"/>
      <c r="C2368"/>
      <c r="D2368"/>
      <c r="E2368"/>
    </row>
    <row r="2369" spans="1:5" ht="15">
      <c r="A2369"/>
      <c r="B2369"/>
      <c r="C2369"/>
      <c r="D2369"/>
      <c r="E2369"/>
    </row>
    <row r="2370" spans="1:5" ht="15">
      <c r="A2370"/>
      <c r="B2370"/>
      <c r="C2370"/>
      <c r="D2370"/>
      <c r="E2370"/>
    </row>
    <row r="2371" spans="1:5" ht="15">
      <c r="A2371"/>
      <c r="B2371"/>
      <c r="C2371"/>
      <c r="D2371"/>
      <c r="E2371"/>
    </row>
    <row r="2372" spans="1:5" ht="15">
      <c r="A2372"/>
      <c r="B2372"/>
      <c r="C2372"/>
      <c r="D2372"/>
      <c r="E2372"/>
    </row>
    <row r="2373" spans="1:5" ht="15">
      <c r="A2373"/>
      <c r="B2373"/>
      <c r="C2373"/>
      <c r="D2373"/>
      <c r="E2373"/>
    </row>
    <row r="2374" spans="1:5" ht="15">
      <c r="A2374"/>
      <c r="B2374"/>
      <c r="C2374"/>
      <c r="D2374"/>
      <c r="E2374"/>
    </row>
    <row r="2375" spans="1:5" ht="15">
      <c r="A2375"/>
      <c r="B2375"/>
      <c r="C2375"/>
      <c r="D2375"/>
      <c r="E2375"/>
    </row>
    <row r="2376" spans="1:5" ht="15">
      <c r="A2376"/>
      <c r="B2376"/>
      <c r="C2376"/>
      <c r="D2376"/>
      <c r="E2376"/>
    </row>
    <row r="2377" spans="1:5" ht="15">
      <c r="A2377"/>
      <c r="B2377"/>
      <c r="C2377"/>
      <c r="D2377"/>
      <c r="E2377"/>
    </row>
    <row r="2378" spans="1:5" ht="15">
      <c r="A2378"/>
      <c r="B2378"/>
      <c r="C2378"/>
      <c r="D2378"/>
      <c r="E2378"/>
    </row>
    <row r="2379" spans="1:5" ht="15">
      <c r="A2379"/>
      <c r="B2379"/>
      <c r="C2379"/>
      <c r="D2379"/>
      <c r="E2379"/>
    </row>
    <row r="2380" spans="1:5" ht="15">
      <c r="A2380"/>
      <c r="B2380"/>
      <c r="C2380"/>
      <c r="D2380"/>
      <c r="E2380"/>
    </row>
    <row r="2381" spans="1:5" ht="15">
      <c r="A2381"/>
      <c r="B2381"/>
      <c r="C2381"/>
      <c r="D2381"/>
      <c r="E2381"/>
    </row>
    <row r="2382" spans="1:5" ht="15">
      <c r="A2382"/>
      <c r="B2382"/>
      <c r="C2382"/>
      <c r="D2382"/>
      <c r="E2382"/>
    </row>
    <row r="2383" spans="1:5" ht="15">
      <c r="A2383"/>
      <c r="B2383"/>
      <c r="C2383"/>
      <c r="D2383"/>
      <c r="E2383"/>
    </row>
    <row r="2384" spans="1:5" ht="15">
      <c r="A2384"/>
      <c r="B2384"/>
      <c r="C2384"/>
      <c r="D2384"/>
      <c r="E2384"/>
    </row>
    <row r="2385" spans="1:5" ht="15">
      <c r="A2385"/>
      <c r="B2385"/>
      <c r="C2385"/>
      <c r="D2385"/>
      <c r="E2385"/>
    </row>
    <row r="2386" spans="1:5" ht="15">
      <c r="A2386"/>
      <c r="B2386"/>
      <c r="C2386"/>
      <c r="D2386"/>
      <c r="E2386"/>
    </row>
    <row r="2387" spans="1:5" ht="15">
      <c r="A2387"/>
      <c r="B2387"/>
      <c r="C2387"/>
      <c r="D2387"/>
      <c r="E2387"/>
    </row>
    <row r="2388" spans="1:5" ht="15">
      <c r="A2388"/>
      <c r="B2388"/>
      <c r="C2388"/>
      <c r="D2388"/>
      <c r="E2388"/>
    </row>
    <row r="2389" spans="1:5" ht="15">
      <c r="A2389"/>
      <c r="B2389"/>
      <c r="C2389"/>
      <c r="D2389"/>
      <c r="E2389"/>
    </row>
    <row r="2390" spans="1:5" ht="15">
      <c r="A2390"/>
      <c r="B2390"/>
      <c r="C2390"/>
      <c r="D2390"/>
      <c r="E2390"/>
    </row>
    <row r="2391" spans="1:5" ht="15">
      <c r="A2391"/>
      <c r="B2391"/>
      <c r="C2391"/>
      <c r="D2391"/>
      <c r="E2391"/>
    </row>
    <row r="2392" spans="1:5" ht="15">
      <c r="A2392"/>
      <c r="B2392"/>
      <c r="C2392"/>
      <c r="D2392"/>
      <c r="E2392"/>
    </row>
    <row r="2393" spans="1:5" ht="15">
      <c r="A2393"/>
      <c r="B2393"/>
      <c r="C2393"/>
      <c r="D2393"/>
      <c r="E2393"/>
    </row>
    <row r="2394" spans="1:5" ht="15">
      <c r="A2394"/>
      <c r="B2394"/>
      <c r="C2394"/>
      <c r="D2394"/>
      <c r="E2394"/>
    </row>
    <row r="2395" spans="1:5" ht="15">
      <c r="A2395"/>
      <c r="B2395"/>
      <c r="C2395"/>
      <c r="D2395"/>
      <c r="E2395"/>
    </row>
    <row r="2396" spans="1:5" ht="15">
      <c r="A2396"/>
      <c r="B2396"/>
      <c r="C2396"/>
      <c r="D2396"/>
      <c r="E2396"/>
    </row>
    <row r="2397" spans="1:5" ht="15">
      <c r="A2397"/>
      <c r="B2397"/>
      <c r="C2397"/>
      <c r="D2397"/>
      <c r="E2397"/>
    </row>
    <row r="2398" spans="1:5" ht="15">
      <c r="A2398"/>
      <c r="B2398"/>
      <c r="C2398"/>
      <c r="D2398"/>
      <c r="E2398"/>
    </row>
    <row r="2399" spans="1:5" ht="15">
      <c r="A2399"/>
      <c r="B2399"/>
      <c r="C2399"/>
      <c r="D2399"/>
      <c r="E2399"/>
    </row>
    <row r="2400" spans="1:5" ht="15">
      <c r="A2400"/>
      <c r="B2400"/>
      <c r="C2400"/>
      <c r="D2400"/>
      <c r="E2400"/>
    </row>
    <row r="2401" spans="1:5" ht="15">
      <c r="A2401"/>
      <c r="B2401"/>
      <c r="C2401"/>
      <c r="D2401"/>
      <c r="E2401"/>
    </row>
    <row r="2402" spans="1:5" ht="15">
      <c r="A2402"/>
      <c r="B2402"/>
      <c r="C2402"/>
      <c r="D2402"/>
      <c r="E2402"/>
    </row>
    <row r="2403" spans="1:5" ht="15">
      <c r="A2403"/>
      <c r="B2403"/>
      <c r="C2403"/>
      <c r="D2403"/>
      <c r="E2403"/>
    </row>
    <row r="2404" spans="1:5" ht="15">
      <c r="A2404"/>
      <c r="B2404"/>
      <c r="C2404"/>
      <c r="D2404"/>
      <c r="E2404"/>
    </row>
    <row r="2405" spans="1:5" ht="15">
      <c r="A2405"/>
      <c r="B2405"/>
      <c r="C2405"/>
      <c r="D2405"/>
      <c r="E2405"/>
    </row>
    <row r="2406" spans="1:5" ht="15">
      <c r="A2406"/>
      <c r="B2406"/>
      <c r="C2406"/>
      <c r="D2406"/>
      <c r="E2406"/>
    </row>
    <row r="2407" spans="1:5" ht="15">
      <c r="A2407"/>
      <c r="B2407"/>
      <c r="C2407"/>
      <c r="D2407"/>
      <c r="E2407"/>
    </row>
    <row r="2408" spans="1:5" ht="15">
      <c r="A2408"/>
      <c r="B2408"/>
      <c r="C2408"/>
      <c r="D2408"/>
      <c r="E2408"/>
    </row>
    <row r="2409" spans="1:5" ht="15">
      <c r="A2409"/>
      <c r="B2409"/>
      <c r="C2409"/>
      <c r="D2409"/>
      <c r="E2409"/>
    </row>
    <row r="2410" spans="1:5" ht="15">
      <c r="A2410"/>
      <c r="B2410"/>
      <c r="C2410"/>
      <c r="D2410"/>
      <c r="E2410"/>
    </row>
    <row r="2411" spans="1:5" ht="15">
      <c r="A2411"/>
      <c r="B2411"/>
      <c r="C2411"/>
      <c r="D2411"/>
      <c r="E2411"/>
    </row>
    <row r="2412" spans="1:5" ht="15">
      <c r="A2412"/>
      <c r="B2412"/>
      <c r="C2412"/>
      <c r="D2412"/>
      <c r="E2412"/>
    </row>
    <row r="2413" spans="1:5" ht="15">
      <c r="A2413"/>
      <c r="B2413"/>
      <c r="C2413"/>
      <c r="D2413"/>
      <c r="E2413"/>
    </row>
    <row r="2414" spans="1:5" ht="15">
      <c r="A2414"/>
      <c r="B2414"/>
      <c r="C2414"/>
      <c r="D2414"/>
      <c r="E2414"/>
    </row>
    <row r="2415" spans="1:5" ht="15">
      <c r="A2415"/>
      <c r="B2415"/>
      <c r="C2415"/>
      <c r="D2415"/>
      <c r="E2415"/>
    </row>
    <row r="2416" spans="1:5" ht="15">
      <c r="A2416"/>
      <c r="B2416"/>
      <c r="C2416"/>
      <c r="D2416"/>
      <c r="E2416"/>
    </row>
    <row r="2417" spans="1:5" ht="15">
      <c r="A2417"/>
      <c r="B2417"/>
      <c r="C2417"/>
      <c r="D2417"/>
      <c r="E2417"/>
    </row>
    <row r="2418" spans="1:5" ht="15">
      <c r="A2418"/>
      <c r="B2418"/>
      <c r="C2418"/>
      <c r="D2418"/>
      <c r="E2418"/>
    </row>
    <row r="2419" spans="1:5" ht="15">
      <c r="A2419"/>
      <c r="B2419"/>
      <c r="C2419"/>
      <c r="D2419"/>
      <c r="E2419"/>
    </row>
    <row r="2420" spans="1:5" ht="15">
      <c r="A2420"/>
      <c r="B2420"/>
      <c r="C2420"/>
      <c r="D2420"/>
      <c r="E2420"/>
    </row>
    <row r="2421" spans="1:5" ht="15">
      <c r="A2421"/>
      <c r="B2421"/>
      <c r="C2421"/>
      <c r="D2421"/>
      <c r="E2421"/>
    </row>
    <row r="2422" spans="1:5" ht="15">
      <c r="A2422"/>
      <c r="B2422"/>
      <c r="C2422"/>
      <c r="D2422"/>
      <c r="E2422"/>
    </row>
    <row r="2423" spans="1:5" ht="15">
      <c r="A2423"/>
      <c r="B2423"/>
      <c r="C2423"/>
      <c r="D2423"/>
      <c r="E2423"/>
    </row>
    <row r="2424" spans="1:5" ht="15">
      <c r="A2424"/>
      <c r="B2424"/>
      <c r="C2424"/>
      <c r="D2424"/>
      <c r="E2424"/>
    </row>
    <row r="2425" spans="1:5" ht="15">
      <c r="A2425"/>
      <c r="B2425"/>
      <c r="C2425"/>
      <c r="D2425"/>
      <c r="E2425"/>
    </row>
    <row r="2426" spans="1:5" ht="15">
      <c r="A2426"/>
      <c r="B2426"/>
      <c r="C2426"/>
      <c r="D2426"/>
      <c r="E2426"/>
    </row>
    <row r="2427" spans="1:5" ht="15">
      <c r="A2427"/>
      <c r="B2427"/>
      <c r="C2427"/>
      <c r="D2427"/>
      <c r="E2427"/>
    </row>
    <row r="2428" spans="1:5" ht="15">
      <c r="A2428"/>
      <c r="B2428"/>
      <c r="C2428"/>
      <c r="D2428"/>
      <c r="E2428"/>
    </row>
    <row r="2429" spans="1:5" ht="15">
      <c r="A2429"/>
      <c r="B2429"/>
      <c r="C2429"/>
      <c r="D2429"/>
      <c r="E2429"/>
    </row>
    <row r="2430" spans="1:5" ht="15">
      <c r="A2430"/>
      <c r="B2430"/>
      <c r="C2430"/>
      <c r="D2430"/>
      <c r="E2430"/>
    </row>
    <row r="2431" spans="1:5" ht="15">
      <c r="A2431"/>
      <c r="B2431"/>
      <c r="C2431"/>
      <c r="D2431"/>
      <c r="E2431"/>
    </row>
    <row r="2432" spans="1:5" ht="15">
      <c r="A2432"/>
      <c r="B2432"/>
      <c r="C2432"/>
      <c r="D2432"/>
      <c r="E2432"/>
    </row>
    <row r="2433" spans="1:5" ht="15">
      <c r="A2433"/>
      <c r="B2433"/>
      <c r="C2433"/>
      <c r="D2433"/>
      <c r="E2433"/>
    </row>
    <row r="2434" spans="1:5" ht="15">
      <c r="A2434"/>
      <c r="B2434"/>
      <c r="C2434"/>
      <c r="D2434"/>
      <c r="E2434"/>
    </row>
    <row r="2435" spans="1:5" ht="15">
      <c r="A2435"/>
      <c r="B2435"/>
      <c r="C2435"/>
      <c r="D2435"/>
      <c r="E2435"/>
    </row>
    <row r="2436" spans="1:5" ht="15">
      <c r="A2436"/>
      <c r="B2436"/>
      <c r="C2436"/>
      <c r="D2436"/>
      <c r="E2436"/>
    </row>
    <row r="2437" spans="1:5" ht="15">
      <c r="A2437"/>
      <c r="B2437"/>
      <c r="C2437"/>
      <c r="D2437"/>
      <c r="E2437"/>
    </row>
    <row r="2438" spans="1:5" ht="15">
      <c r="A2438"/>
      <c r="B2438"/>
      <c r="C2438"/>
      <c r="D2438"/>
      <c r="E2438"/>
    </row>
    <row r="2439" spans="1:5" ht="15">
      <c r="A2439"/>
      <c r="B2439"/>
      <c r="C2439"/>
      <c r="D2439"/>
      <c r="E2439"/>
    </row>
    <row r="2440" spans="1:5" ht="15">
      <c r="A2440"/>
      <c r="B2440"/>
      <c r="C2440"/>
      <c r="D2440"/>
      <c r="E2440"/>
    </row>
    <row r="2441" spans="1:5" ht="15">
      <c r="A2441"/>
      <c r="B2441"/>
      <c r="C2441"/>
      <c r="D2441"/>
      <c r="E2441"/>
    </row>
    <row r="2442" spans="1:5" ht="15">
      <c r="A2442"/>
      <c r="B2442"/>
      <c r="C2442"/>
      <c r="D2442"/>
      <c r="E2442"/>
    </row>
    <row r="2443" spans="1:5" ht="15">
      <c r="A2443"/>
      <c r="B2443"/>
      <c r="C2443"/>
      <c r="D2443"/>
      <c r="E2443"/>
    </row>
    <row r="2444" spans="1:5" ht="15">
      <c r="A2444"/>
      <c r="B2444"/>
      <c r="C2444"/>
      <c r="D2444"/>
      <c r="E2444"/>
    </row>
    <row r="2445" spans="1:5" ht="15">
      <c r="A2445"/>
      <c r="B2445"/>
      <c r="C2445"/>
      <c r="D2445"/>
      <c r="E2445"/>
    </row>
    <row r="2446" spans="1:5" ht="15">
      <c r="A2446"/>
      <c r="B2446"/>
      <c r="C2446"/>
      <c r="D2446"/>
      <c r="E2446"/>
    </row>
    <row r="2447" spans="1:5" ht="15">
      <c r="A2447"/>
      <c r="B2447"/>
      <c r="C2447"/>
      <c r="D2447"/>
      <c r="E2447"/>
    </row>
    <row r="2448" spans="1:5" ht="15">
      <c r="A2448"/>
      <c r="B2448"/>
      <c r="C2448"/>
      <c r="D2448"/>
      <c r="E2448"/>
    </row>
    <row r="2449" spans="1:5" ht="15">
      <c r="A2449"/>
      <c r="B2449"/>
      <c r="C2449"/>
      <c r="D2449"/>
      <c r="E2449"/>
    </row>
    <row r="2450" spans="1:5" ht="15">
      <c r="A2450"/>
      <c r="B2450"/>
      <c r="C2450"/>
      <c r="D2450"/>
      <c r="E2450"/>
    </row>
    <row r="2451" spans="1:5" ht="15">
      <c r="A2451"/>
      <c r="B2451"/>
      <c r="C2451"/>
      <c r="D2451"/>
      <c r="E2451"/>
    </row>
    <row r="2452" spans="1:5" ht="15">
      <c r="A2452"/>
      <c r="B2452"/>
      <c r="C2452"/>
      <c r="D2452"/>
      <c r="E2452"/>
    </row>
    <row r="2453" spans="1:5" ht="15">
      <c r="A2453"/>
      <c r="B2453"/>
      <c r="C2453"/>
      <c r="D2453"/>
      <c r="E2453"/>
    </row>
    <row r="2454" spans="1:5" ht="15">
      <c r="A2454"/>
      <c r="B2454"/>
      <c r="C2454"/>
      <c r="D2454"/>
      <c r="E2454"/>
    </row>
    <row r="2455" spans="1:5" ht="15">
      <c r="A2455"/>
      <c r="B2455"/>
      <c r="C2455"/>
      <c r="D2455"/>
      <c r="E2455"/>
    </row>
    <row r="2456" spans="1:5" ht="15">
      <c r="A2456"/>
      <c r="B2456"/>
      <c r="C2456"/>
      <c r="D2456"/>
      <c r="E2456"/>
    </row>
    <row r="2457" spans="1:5" ht="15">
      <c r="A2457"/>
      <c r="B2457"/>
      <c r="C2457"/>
      <c r="D2457"/>
      <c r="E2457"/>
    </row>
    <row r="2458" spans="1:5" ht="15">
      <c r="A2458"/>
      <c r="B2458"/>
      <c r="C2458"/>
      <c r="D2458"/>
      <c r="E2458"/>
    </row>
    <row r="2459" spans="1:5" ht="15">
      <c r="A2459"/>
      <c r="B2459"/>
      <c r="C2459"/>
      <c r="D2459"/>
      <c r="E2459"/>
    </row>
    <row r="2460" spans="1:5" ht="15">
      <c r="A2460"/>
      <c r="B2460"/>
      <c r="C2460"/>
      <c r="D2460"/>
      <c r="E2460"/>
    </row>
    <row r="2461" spans="1:5" ht="15">
      <c r="A2461"/>
      <c r="B2461"/>
      <c r="C2461"/>
      <c r="D2461"/>
      <c r="E2461"/>
    </row>
    <row r="2462" spans="1:5" ht="15">
      <c r="A2462"/>
      <c r="B2462"/>
      <c r="C2462"/>
      <c r="D2462"/>
      <c r="E2462"/>
    </row>
    <row r="2463" spans="1:5" ht="15">
      <c r="A2463"/>
      <c r="B2463"/>
      <c r="C2463"/>
      <c r="D2463"/>
      <c r="E2463"/>
    </row>
    <row r="2464" spans="1:5" ht="15">
      <c r="A2464"/>
      <c r="B2464"/>
      <c r="C2464"/>
      <c r="D2464"/>
      <c r="E2464"/>
    </row>
    <row r="2465" spans="1:5" ht="15">
      <c r="A2465"/>
      <c r="B2465"/>
      <c r="C2465"/>
      <c r="D2465"/>
      <c r="E2465"/>
    </row>
    <row r="2466" spans="1:5" ht="15">
      <c r="A2466"/>
      <c r="B2466"/>
      <c r="C2466"/>
      <c r="D2466"/>
      <c r="E2466"/>
    </row>
    <row r="2467" spans="1:5" ht="15">
      <c r="A2467"/>
      <c r="B2467"/>
      <c r="C2467"/>
      <c r="D2467"/>
      <c r="E2467"/>
    </row>
    <row r="2468" spans="1:5" ht="15">
      <c r="A2468"/>
      <c r="B2468"/>
      <c r="C2468"/>
      <c r="D2468"/>
      <c r="E2468"/>
    </row>
    <row r="2469" spans="1:5" ht="15">
      <c r="A2469"/>
      <c r="B2469"/>
      <c r="C2469"/>
      <c r="D2469"/>
      <c r="E2469"/>
    </row>
    <row r="2470" spans="1:5" ht="15">
      <c r="A2470"/>
      <c r="B2470"/>
      <c r="C2470"/>
      <c r="D2470"/>
      <c r="E2470"/>
    </row>
    <row r="2471" spans="1:5" ht="15">
      <c r="A2471"/>
      <c r="B2471"/>
      <c r="C2471"/>
      <c r="D2471"/>
      <c r="E2471"/>
    </row>
    <row r="2472" spans="1:5" ht="15">
      <c r="A2472"/>
      <c r="B2472"/>
      <c r="C2472"/>
      <c r="D2472"/>
      <c r="E2472"/>
    </row>
    <row r="2473" spans="1:5" ht="15">
      <c r="A2473"/>
      <c r="B2473"/>
      <c r="C2473"/>
      <c r="D2473"/>
      <c r="E2473"/>
    </row>
    <row r="2474" spans="1:5" ht="15">
      <c r="A2474"/>
      <c r="B2474"/>
      <c r="C2474"/>
      <c r="D2474"/>
      <c r="E2474"/>
    </row>
    <row r="2475" spans="1:5" ht="15">
      <c r="A2475"/>
      <c r="B2475"/>
      <c r="C2475"/>
      <c r="D2475"/>
      <c r="E2475"/>
    </row>
    <row r="2476" spans="1:5" ht="15">
      <c r="A2476"/>
      <c r="B2476"/>
      <c r="C2476"/>
      <c r="D2476"/>
      <c r="E2476"/>
    </row>
    <row r="2477" spans="1:5" ht="15">
      <c r="A2477"/>
      <c r="B2477"/>
      <c r="C2477"/>
      <c r="D2477"/>
      <c r="E2477"/>
    </row>
    <row r="2478" spans="1:5" ht="15">
      <c r="A2478"/>
      <c r="B2478"/>
      <c r="C2478"/>
      <c r="D2478"/>
      <c r="E2478"/>
    </row>
    <row r="2479" spans="1:5" ht="15">
      <c r="A2479"/>
      <c r="B2479"/>
      <c r="C2479"/>
      <c r="D2479"/>
      <c r="E2479"/>
    </row>
    <row r="2480" spans="1:5" ht="15">
      <c r="A2480"/>
      <c r="B2480"/>
      <c r="C2480"/>
      <c r="D2480"/>
      <c r="E2480"/>
    </row>
    <row r="2481" spans="1:5" ht="15">
      <c r="A2481"/>
      <c r="B2481"/>
      <c r="C2481"/>
      <c r="D2481"/>
      <c r="E2481"/>
    </row>
    <row r="2482" spans="1:5" ht="15">
      <c r="A2482"/>
      <c r="B2482"/>
      <c r="C2482"/>
      <c r="D2482"/>
      <c r="E2482"/>
    </row>
    <row r="2483" spans="1:5" ht="15">
      <c r="A2483"/>
      <c r="B2483"/>
      <c r="C2483"/>
      <c r="D2483"/>
      <c r="E2483"/>
    </row>
    <row r="2484" spans="1:5" ht="15">
      <c r="A2484"/>
      <c r="B2484"/>
      <c r="C2484"/>
      <c r="D2484"/>
      <c r="E2484"/>
    </row>
    <row r="2485" spans="1:5" ht="15">
      <c r="A2485"/>
      <c r="B2485"/>
      <c r="C2485"/>
      <c r="D2485"/>
      <c r="E2485"/>
    </row>
    <row r="2486" spans="1:5" ht="15">
      <c r="A2486"/>
      <c r="B2486"/>
      <c r="C2486"/>
      <c r="D2486"/>
      <c r="E2486"/>
    </row>
    <row r="2487" spans="1:5" ht="15">
      <c r="A2487"/>
      <c r="B2487"/>
      <c r="C2487"/>
      <c r="D2487"/>
      <c r="E2487"/>
    </row>
    <row r="2488" spans="1:5" ht="15">
      <c r="A2488"/>
      <c r="B2488"/>
      <c r="C2488"/>
      <c r="D2488"/>
      <c r="E2488"/>
    </row>
    <row r="2489" spans="1:5" ht="15">
      <c r="A2489"/>
      <c r="B2489"/>
      <c r="C2489"/>
      <c r="D2489"/>
      <c r="E2489"/>
    </row>
    <row r="2490" spans="1:5" ht="15">
      <c r="A2490"/>
      <c r="B2490"/>
      <c r="C2490"/>
      <c r="D2490"/>
      <c r="E2490"/>
    </row>
    <row r="2491" spans="1:5" ht="15">
      <c r="A2491"/>
      <c r="B2491"/>
      <c r="C2491"/>
      <c r="D2491"/>
      <c r="E2491"/>
    </row>
    <row r="2492" spans="1:5" ht="15">
      <c r="A2492"/>
      <c r="B2492"/>
      <c r="C2492"/>
      <c r="D2492"/>
      <c r="E2492"/>
    </row>
    <row r="2493" spans="1:5" ht="15">
      <c r="A2493"/>
      <c r="B2493"/>
      <c r="C2493"/>
      <c r="D2493"/>
      <c r="E2493"/>
    </row>
    <row r="2494" spans="1:5" ht="15">
      <c r="A2494"/>
      <c r="B2494"/>
      <c r="C2494"/>
      <c r="D2494"/>
      <c r="E2494"/>
    </row>
    <row r="2495" spans="1:5" ht="15">
      <c r="A2495"/>
      <c r="B2495"/>
      <c r="C2495"/>
      <c r="D2495"/>
      <c r="E2495"/>
    </row>
    <row r="2496" spans="1:5" ht="15">
      <c r="A2496"/>
      <c r="B2496"/>
      <c r="C2496"/>
      <c r="D2496"/>
      <c r="E2496"/>
    </row>
    <row r="2497" spans="1:5" ht="15">
      <c r="A2497"/>
      <c r="B2497"/>
      <c r="C2497"/>
      <c r="D2497"/>
      <c r="E2497"/>
    </row>
    <row r="2498" spans="1:5" ht="15">
      <c r="A2498"/>
      <c r="B2498"/>
      <c r="C2498"/>
      <c r="D2498"/>
      <c r="E2498"/>
    </row>
    <row r="2499" spans="1:5" ht="15">
      <c r="A2499"/>
      <c r="B2499"/>
      <c r="C2499"/>
      <c r="D2499"/>
      <c r="E2499"/>
    </row>
    <row r="2500" spans="1:5" ht="15">
      <c r="A2500"/>
      <c r="B2500"/>
      <c r="C2500"/>
      <c r="D2500"/>
      <c r="E2500"/>
    </row>
    <row r="2501" spans="1:5" ht="15">
      <c r="A2501"/>
      <c r="B2501"/>
      <c r="C2501"/>
      <c r="D2501"/>
      <c r="E2501"/>
    </row>
    <row r="2502" spans="1:5" ht="15">
      <c r="A2502"/>
      <c r="B2502"/>
      <c r="C2502"/>
      <c r="D2502"/>
      <c r="E2502"/>
    </row>
    <row r="2503" spans="1:5" ht="15">
      <c r="A2503"/>
      <c r="B2503"/>
      <c r="C2503"/>
      <c r="D2503"/>
      <c r="E2503"/>
    </row>
    <row r="2504" spans="1:5" ht="15">
      <c r="A2504"/>
      <c r="B2504"/>
      <c r="C2504"/>
      <c r="D2504"/>
      <c r="E2504"/>
    </row>
    <row r="2505" spans="1:5" ht="15">
      <c r="A2505"/>
      <c r="B2505"/>
      <c r="C2505"/>
      <c r="D2505"/>
      <c r="E2505"/>
    </row>
    <row r="2506" spans="1:5" ht="15">
      <c r="A2506"/>
      <c r="B2506"/>
      <c r="C2506"/>
      <c r="D2506"/>
      <c r="E2506"/>
    </row>
    <row r="2507" spans="1:5" ht="15">
      <c r="A2507"/>
      <c r="B2507"/>
      <c r="C2507"/>
      <c r="D2507"/>
      <c r="E2507"/>
    </row>
    <row r="2508" spans="1:5" ht="15">
      <c r="A2508"/>
      <c r="B2508"/>
      <c r="C2508"/>
      <c r="D2508"/>
      <c r="E2508"/>
    </row>
    <row r="2509" spans="1:5" ht="15">
      <c r="A2509"/>
      <c r="B2509"/>
      <c r="C2509"/>
      <c r="D2509"/>
      <c r="E2509"/>
    </row>
    <row r="2510" spans="1:5" ht="15">
      <c r="A2510"/>
      <c r="B2510"/>
      <c r="C2510"/>
      <c r="D2510"/>
      <c r="E2510"/>
    </row>
    <row r="2511" spans="1:5" ht="15">
      <c r="A2511"/>
      <c r="B2511"/>
      <c r="C2511"/>
      <c r="D2511"/>
      <c r="E2511"/>
    </row>
    <row r="2512" spans="1:5" ht="15">
      <c r="A2512"/>
      <c r="B2512"/>
      <c r="C2512"/>
      <c r="D2512"/>
      <c r="E2512"/>
    </row>
    <row r="2513" spans="1:5" ht="15">
      <c r="A2513"/>
      <c r="B2513"/>
      <c r="C2513"/>
      <c r="D2513"/>
      <c r="E2513"/>
    </row>
    <row r="2514" spans="1:5" ht="15">
      <c r="A2514"/>
      <c r="B2514"/>
      <c r="C2514"/>
      <c r="D2514"/>
      <c r="E2514"/>
    </row>
    <row r="2515" spans="1:5" ht="15">
      <c r="A2515"/>
      <c r="B2515"/>
      <c r="C2515"/>
      <c r="D2515"/>
      <c r="E2515"/>
    </row>
    <row r="2516" spans="1:5" ht="15">
      <c r="A2516"/>
      <c r="B2516"/>
      <c r="C2516"/>
      <c r="D2516"/>
      <c r="E2516"/>
    </row>
    <row r="2517" spans="1:5" ht="15">
      <c r="A2517"/>
      <c r="B2517"/>
      <c r="C2517"/>
      <c r="D2517"/>
      <c r="E2517"/>
    </row>
    <row r="2518" spans="1:5" ht="15">
      <c r="A2518"/>
      <c r="B2518"/>
      <c r="C2518"/>
      <c r="D2518"/>
      <c r="E2518"/>
    </row>
    <row r="2519" spans="1:5" ht="15">
      <c r="A2519"/>
      <c r="B2519"/>
      <c r="C2519"/>
      <c r="D2519"/>
      <c r="E2519"/>
    </row>
    <row r="2520" spans="1:5" ht="15">
      <c r="A2520"/>
      <c r="B2520"/>
      <c r="C2520"/>
      <c r="D2520"/>
      <c r="E2520"/>
    </row>
    <row r="2521" spans="1:5" ht="15">
      <c r="A2521"/>
      <c r="B2521"/>
      <c r="C2521"/>
      <c r="D2521"/>
      <c r="E2521"/>
    </row>
    <row r="2522" spans="1:5" ht="15">
      <c r="A2522"/>
      <c r="B2522"/>
      <c r="C2522"/>
      <c r="D2522"/>
      <c r="E2522"/>
    </row>
    <row r="2523" spans="1:5" ht="15">
      <c r="A2523"/>
      <c r="B2523"/>
      <c r="C2523"/>
      <c r="D2523"/>
      <c r="E2523"/>
    </row>
    <row r="2524" spans="1:5" ht="15">
      <c r="A2524"/>
      <c r="B2524"/>
      <c r="C2524"/>
      <c r="D2524"/>
      <c r="E2524"/>
    </row>
    <row r="2525" spans="1:5" ht="15">
      <c r="A2525"/>
      <c r="B2525"/>
      <c r="C2525"/>
      <c r="D2525"/>
      <c r="E2525"/>
    </row>
    <row r="2526" spans="1:5" ht="15">
      <c r="A2526"/>
      <c r="B2526"/>
      <c r="C2526"/>
      <c r="D2526"/>
      <c r="E2526"/>
    </row>
    <row r="2527" spans="1:5" ht="15">
      <c r="A2527"/>
      <c r="B2527"/>
      <c r="C2527"/>
      <c r="D2527"/>
      <c r="E2527"/>
    </row>
    <row r="2528" spans="1:5" ht="15">
      <c r="A2528"/>
      <c r="B2528"/>
      <c r="C2528"/>
      <c r="D2528"/>
      <c r="E2528"/>
    </row>
    <row r="2529" spans="1:5" ht="15">
      <c r="A2529"/>
      <c r="B2529"/>
      <c r="C2529"/>
      <c r="D2529"/>
      <c r="E2529"/>
    </row>
    <row r="2530" spans="1:5" ht="15">
      <c r="A2530"/>
      <c r="B2530"/>
      <c r="C2530"/>
      <c r="D2530"/>
      <c r="E2530"/>
    </row>
    <row r="2531" spans="1:5" ht="15">
      <c r="A2531"/>
      <c r="B2531"/>
      <c r="C2531"/>
      <c r="D2531"/>
      <c r="E2531"/>
    </row>
    <row r="2532" spans="1:5" ht="15">
      <c r="A2532"/>
      <c r="B2532"/>
      <c r="C2532"/>
      <c r="D2532"/>
      <c r="E2532"/>
    </row>
    <row r="2533" spans="1:5" ht="15">
      <c r="A2533"/>
      <c r="B2533"/>
      <c r="C2533"/>
      <c r="D2533"/>
      <c r="E2533"/>
    </row>
    <row r="2534" spans="1:5" ht="15">
      <c r="A2534"/>
      <c r="B2534"/>
      <c r="C2534"/>
      <c r="D2534"/>
      <c r="E2534"/>
    </row>
    <row r="2535" spans="1:5" ht="15">
      <c r="A2535"/>
      <c r="B2535"/>
      <c r="C2535"/>
      <c r="D2535"/>
      <c r="E2535"/>
    </row>
    <row r="2536" spans="1:5" ht="15">
      <c r="A2536"/>
      <c r="B2536"/>
      <c r="C2536"/>
      <c r="D2536"/>
      <c r="E2536"/>
    </row>
    <row r="2537" spans="1:5" ht="15">
      <c r="A2537"/>
      <c r="B2537"/>
      <c r="C2537"/>
      <c r="D2537"/>
      <c r="E2537"/>
    </row>
    <row r="2538" spans="1:5" ht="15">
      <c r="A2538"/>
      <c r="B2538"/>
      <c r="C2538"/>
      <c r="D2538"/>
      <c r="E2538"/>
    </row>
    <row r="2539" spans="1:5" ht="15">
      <c r="A2539"/>
      <c r="B2539"/>
      <c r="C2539"/>
      <c r="D2539"/>
      <c r="E2539"/>
    </row>
    <row r="2540" spans="1:5" ht="15">
      <c r="A2540"/>
      <c r="B2540"/>
      <c r="C2540"/>
      <c r="D2540"/>
      <c r="E2540"/>
    </row>
    <row r="2541" spans="1:5" ht="15">
      <c r="A2541"/>
      <c r="B2541"/>
      <c r="C2541"/>
      <c r="D2541"/>
      <c r="E2541"/>
    </row>
    <row r="2542" spans="1:5" ht="15">
      <c r="A2542"/>
      <c r="B2542"/>
      <c r="C2542"/>
      <c r="D2542"/>
      <c r="E2542"/>
    </row>
    <row r="2543" spans="1:5" ht="15">
      <c r="A2543"/>
      <c r="B2543"/>
      <c r="C2543"/>
      <c r="D2543"/>
      <c r="E2543"/>
    </row>
    <row r="2544" spans="1:5" ht="15">
      <c r="A2544"/>
      <c r="B2544"/>
      <c r="C2544"/>
      <c r="D2544"/>
      <c r="E2544"/>
    </row>
    <row r="2545" spans="1:5" ht="15">
      <c r="A2545"/>
      <c r="B2545"/>
      <c r="C2545"/>
      <c r="D2545"/>
      <c r="E2545"/>
    </row>
    <row r="2546" spans="1:5" ht="15">
      <c r="A2546"/>
      <c r="B2546"/>
      <c r="C2546"/>
      <c r="D2546"/>
      <c r="E2546"/>
    </row>
    <row r="2547" spans="1:5" ht="15">
      <c r="A2547"/>
      <c r="B2547"/>
      <c r="C2547"/>
      <c r="D2547"/>
      <c r="E2547"/>
    </row>
    <row r="2548" spans="1:5" ht="15">
      <c r="A2548"/>
      <c r="B2548"/>
      <c r="C2548"/>
      <c r="D2548"/>
      <c r="E2548"/>
    </row>
    <row r="2549" spans="1:5" ht="15">
      <c r="A2549"/>
      <c r="B2549"/>
      <c r="C2549"/>
      <c r="D2549"/>
      <c r="E2549"/>
    </row>
    <row r="2550" spans="1:5" ht="15">
      <c r="A2550"/>
      <c r="B2550"/>
      <c r="C2550"/>
      <c r="D2550"/>
      <c r="E2550"/>
    </row>
    <row r="2551" spans="1:5" ht="15">
      <c r="A2551"/>
      <c r="B2551"/>
      <c r="C2551"/>
      <c r="D2551"/>
      <c r="E2551"/>
    </row>
    <row r="2552" spans="1:5" ht="15">
      <c r="A2552"/>
      <c r="B2552"/>
      <c r="C2552"/>
      <c r="D2552"/>
      <c r="E2552"/>
    </row>
    <row r="2553" spans="1:5" ht="15">
      <c r="A2553"/>
      <c r="B2553"/>
      <c r="C2553"/>
      <c r="D2553"/>
      <c r="E2553"/>
    </row>
    <row r="2554" spans="1:5" ht="15">
      <c r="A2554"/>
      <c r="B2554"/>
      <c r="C2554"/>
      <c r="D2554"/>
      <c r="E2554"/>
    </row>
    <row r="2555" spans="1:5" ht="15">
      <c r="A2555"/>
      <c r="B2555"/>
      <c r="C2555"/>
      <c r="D2555"/>
      <c r="E2555"/>
    </row>
    <row r="2556" spans="1:5" ht="15">
      <c r="A2556"/>
      <c r="B2556"/>
      <c r="C2556"/>
      <c r="D2556"/>
      <c r="E2556"/>
    </row>
    <row r="2557" spans="1:5" ht="15">
      <c r="A2557"/>
      <c r="B2557"/>
      <c r="C2557"/>
      <c r="D2557"/>
      <c r="E2557"/>
    </row>
    <row r="2558" spans="1:5" ht="15">
      <c r="A2558"/>
      <c r="B2558"/>
      <c r="C2558"/>
      <c r="D2558"/>
      <c r="E2558"/>
    </row>
    <row r="2559" spans="1:5" ht="15">
      <c r="A2559"/>
      <c r="B2559"/>
      <c r="C2559"/>
      <c r="D2559"/>
      <c r="E2559"/>
    </row>
    <row r="2560" spans="1:5" ht="15">
      <c r="A2560"/>
      <c r="B2560"/>
      <c r="C2560"/>
      <c r="D2560"/>
      <c r="E2560"/>
    </row>
    <row r="2561" spans="1:5" ht="15">
      <c r="A2561"/>
      <c r="B2561"/>
      <c r="C2561"/>
      <c r="D2561"/>
      <c r="E2561"/>
    </row>
    <row r="2562" spans="1:5" ht="15">
      <c r="A2562"/>
      <c r="B2562"/>
      <c r="C2562"/>
      <c r="D2562"/>
      <c r="E2562"/>
    </row>
    <row r="2563" spans="1:5" ht="15">
      <c r="A2563"/>
      <c r="B2563"/>
      <c r="C2563"/>
      <c r="D2563"/>
      <c r="E2563"/>
    </row>
    <row r="2564" spans="1:5" ht="15">
      <c r="A2564"/>
      <c r="B2564"/>
      <c r="C2564"/>
      <c r="D2564"/>
      <c r="E2564"/>
    </row>
    <row r="2565" spans="1:5" ht="15">
      <c r="A2565"/>
      <c r="B2565"/>
      <c r="C2565"/>
      <c r="D2565"/>
      <c r="E2565"/>
    </row>
    <row r="2566" spans="1:5" ht="15">
      <c r="A2566"/>
      <c r="B2566"/>
      <c r="C2566"/>
      <c r="D2566"/>
      <c r="E2566"/>
    </row>
    <row r="2567" spans="1:5" ht="15">
      <c r="A2567"/>
      <c r="B2567"/>
      <c r="C2567"/>
      <c r="D2567"/>
      <c r="E2567"/>
    </row>
    <row r="2568" spans="1:5" ht="15">
      <c r="A2568"/>
      <c r="B2568"/>
      <c r="C2568"/>
      <c r="D2568"/>
      <c r="E2568"/>
    </row>
    <row r="2569" spans="1:5" ht="15">
      <c r="A2569"/>
      <c r="B2569"/>
      <c r="C2569"/>
      <c r="D2569"/>
      <c r="E2569"/>
    </row>
    <row r="2570" spans="1:5" ht="15">
      <c r="A2570"/>
      <c r="B2570"/>
      <c r="C2570"/>
      <c r="D2570"/>
      <c r="E2570"/>
    </row>
    <row r="2571" spans="1:5" ht="15">
      <c r="A2571"/>
      <c r="B2571"/>
      <c r="C2571"/>
      <c r="D2571"/>
      <c r="E2571"/>
    </row>
    <row r="2572" spans="1:5" ht="15">
      <c r="A2572"/>
      <c r="B2572"/>
      <c r="C2572"/>
      <c r="D2572"/>
      <c r="E2572"/>
    </row>
    <row r="2573" spans="1:5" ht="15">
      <c r="A2573"/>
      <c r="B2573"/>
      <c r="C2573"/>
      <c r="D2573"/>
      <c r="E2573"/>
    </row>
    <row r="2574" spans="1:5" ht="15">
      <c r="A2574"/>
      <c r="B2574"/>
      <c r="C2574"/>
      <c r="D2574"/>
      <c r="E2574"/>
    </row>
    <row r="2575" spans="1:5" ht="15">
      <c r="A2575"/>
      <c r="B2575"/>
      <c r="C2575"/>
      <c r="D2575"/>
      <c r="E2575"/>
    </row>
    <row r="2576" spans="1:5" ht="15">
      <c r="A2576"/>
      <c r="B2576"/>
      <c r="C2576"/>
      <c r="D2576"/>
      <c r="E2576"/>
    </row>
    <row r="2577" spans="1:5" ht="15">
      <c r="A2577"/>
      <c r="B2577"/>
      <c r="C2577"/>
      <c r="D2577"/>
      <c r="E2577"/>
    </row>
    <row r="2578" spans="1:5" ht="15">
      <c r="A2578"/>
      <c r="B2578"/>
      <c r="C2578"/>
      <c r="D2578"/>
      <c r="E2578"/>
    </row>
    <row r="2579" spans="1:5" ht="15">
      <c r="A2579"/>
      <c r="B2579"/>
      <c r="C2579"/>
      <c r="D2579"/>
      <c r="E2579"/>
    </row>
    <row r="2580" spans="1:5" ht="15">
      <c r="A2580"/>
      <c r="B2580"/>
      <c r="C2580"/>
      <c r="D2580"/>
      <c r="E2580"/>
    </row>
    <row r="2581" spans="1:5" ht="15">
      <c r="A2581"/>
      <c r="B2581"/>
      <c r="C2581"/>
      <c r="D2581"/>
      <c r="E2581"/>
    </row>
    <row r="2582" spans="1:5" ht="15">
      <c r="A2582"/>
      <c r="B2582"/>
      <c r="C2582"/>
      <c r="D2582"/>
      <c r="E2582"/>
    </row>
    <row r="2583" spans="1:5" ht="15">
      <c r="A2583"/>
      <c r="B2583"/>
      <c r="C2583"/>
      <c r="D2583"/>
      <c r="E2583"/>
    </row>
    <row r="2584" spans="1:5" ht="15">
      <c r="A2584"/>
      <c r="B2584"/>
      <c r="C2584"/>
      <c r="D2584"/>
      <c r="E2584"/>
    </row>
    <row r="2585" spans="1:5" ht="15">
      <c r="A2585"/>
      <c r="B2585"/>
      <c r="C2585"/>
      <c r="D2585"/>
      <c r="E2585"/>
    </row>
    <row r="2586" spans="1:5" ht="15">
      <c r="A2586"/>
      <c r="B2586"/>
      <c r="C2586"/>
      <c r="D2586"/>
      <c r="E2586"/>
    </row>
    <row r="2587" spans="1:5" ht="15">
      <c r="A2587"/>
      <c r="B2587"/>
      <c r="C2587"/>
      <c r="D2587"/>
      <c r="E2587"/>
    </row>
    <row r="2588" spans="1:5" ht="15">
      <c r="A2588"/>
      <c r="B2588"/>
      <c r="C2588"/>
      <c r="D2588"/>
      <c r="E2588"/>
    </row>
    <row r="2589" spans="1:5" ht="15">
      <c r="A2589"/>
      <c r="B2589"/>
      <c r="C2589"/>
      <c r="D2589"/>
      <c r="E2589"/>
    </row>
    <row r="2590" spans="1:5" ht="15">
      <c r="A2590"/>
      <c r="B2590"/>
      <c r="C2590"/>
      <c r="D2590"/>
      <c r="E2590"/>
    </row>
    <row r="2591" spans="1:5" ht="15">
      <c r="A2591"/>
      <c r="B2591"/>
      <c r="C2591"/>
      <c r="D2591"/>
      <c r="E2591"/>
    </row>
    <row r="2592" spans="1:5" ht="15">
      <c r="A2592"/>
      <c r="B2592"/>
      <c r="C2592"/>
      <c r="D2592"/>
      <c r="E2592"/>
    </row>
    <row r="2593" spans="1:5" ht="15">
      <c r="A2593"/>
      <c r="B2593"/>
      <c r="C2593"/>
      <c r="D2593"/>
      <c r="E2593"/>
    </row>
    <row r="2594" spans="1:5" ht="15">
      <c r="A2594"/>
      <c r="B2594"/>
      <c r="C2594"/>
      <c r="D2594"/>
      <c r="E2594"/>
    </row>
    <row r="2595" spans="1:5" ht="15">
      <c r="A2595"/>
      <c r="B2595"/>
      <c r="C2595"/>
      <c r="D2595"/>
      <c r="E2595"/>
    </row>
    <row r="2596" spans="1:5" ht="15">
      <c r="A2596"/>
      <c r="B2596"/>
      <c r="C2596"/>
      <c r="D2596"/>
      <c r="E2596"/>
    </row>
    <row r="2597" spans="1:5" ht="15">
      <c r="A2597"/>
      <c r="B2597"/>
      <c r="C2597"/>
      <c r="D2597"/>
      <c r="E2597"/>
    </row>
    <row r="2598" spans="1:5" ht="15">
      <c r="A2598"/>
      <c r="B2598"/>
      <c r="C2598"/>
      <c r="D2598"/>
      <c r="E2598"/>
    </row>
    <row r="2599" spans="1:5" ht="15">
      <c r="A2599"/>
      <c r="B2599"/>
      <c r="C2599"/>
      <c r="D2599"/>
      <c r="E2599"/>
    </row>
    <row r="2600" spans="1:5" ht="15">
      <c r="A2600"/>
      <c r="B2600"/>
      <c r="C2600"/>
      <c r="D2600"/>
      <c r="E2600"/>
    </row>
    <row r="2601" spans="1:5" ht="15">
      <c r="A2601"/>
      <c r="B2601"/>
      <c r="C2601"/>
      <c r="D2601"/>
      <c r="E2601"/>
    </row>
    <row r="2602" spans="1:5" ht="15">
      <c r="A2602"/>
      <c r="B2602"/>
      <c r="C2602"/>
      <c r="D2602"/>
      <c r="E2602"/>
    </row>
    <row r="2603" spans="1:5" ht="15">
      <c r="A2603"/>
      <c r="B2603"/>
      <c r="C2603"/>
      <c r="D2603"/>
      <c r="E2603"/>
    </row>
    <row r="2604" spans="1:5" ht="15">
      <c r="A2604"/>
      <c r="B2604"/>
      <c r="C2604"/>
      <c r="D2604"/>
      <c r="E2604"/>
    </row>
    <row r="2605" spans="1:5" ht="15">
      <c r="A2605"/>
      <c r="B2605"/>
      <c r="C2605"/>
      <c r="D2605"/>
      <c r="E2605"/>
    </row>
    <row r="2606" spans="1:5" ht="15">
      <c r="A2606"/>
      <c r="B2606"/>
      <c r="C2606"/>
      <c r="D2606"/>
      <c r="E2606"/>
    </row>
    <row r="2607" spans="1:5" ht="15">
      <c r="A2607"/>
      <c r="B2607"/>
      <c r="C2607"/>
      <c r="D2607"/>
      <c r="E2607"/>
    </row>
    <row r="2608" spans="1:5" ht="15">
      <c r="A2608"/>
      <c r="B2608"/>
      <c r="C2608"/>
      <c r="D2608"/>
      <c r="E2608"/>
    </row>
    <row r="2609" spans="1:5" ht="15">
      <c r="A2609"/>
      <c r="B2609"/>
      <c r="C2609"/>
      <c r="D2609"/>
      <c r="E2609"/>
    </row>
    <row r="2610" spans="1:5" ht="15">
      <c r="A2610"/>
      <c r="B2610"/>
      <c r="C2610"/>
      <c r="D2610"/>
      <c r="E2610"/>
    </row>
    <row r="2611" spans="1:5" ht="15">
      <c r="A2611"/>
      <c r="B2611"/>
      <c r="C2611"/>
      <c r="D2611"/>
      <c r="E2611"/>
    </row>
    <row r="2612" spans="1:5" ht="15">
      <c r="A2612"/>
      <c r="B2612"/>
      <c r="C2612"/>
      <c r="D2612"/>
      <c r="E2612"/>
    </row>
    <row r="2613" spans="1:5" ht="15">
      <c r="A2613"/>
      <c r="B2613"/>
      <c r="C2613"/>
      <c r="D2613"/>
      <c r="E2613"/>
    </row>
    <row r="2614" spans="1:5" ht="15">
      <c r="A2614"/>
      <c r="B2614"/>
      <c r="C2614"/>
      <c r="D2614"/>
      <c r="E2614"/>
    </row>
    <row r="2615" spans="1:5" ht="15">
      <c r="A2615"/>
      <c r="B2615"/>
      <c r="C2615"/>
      <c r="D2615"/>
      <c r="E2615"/>
    </row>
    <row r="2616" spans="1:5" ht="15">
      <c r="A2616"/>
      <c r="B2616"/>
      <c r="C2616"/>
      <c r="D2616"/>
      <c r="E2616"/>
    </row>
    <row r="2617" spans="1:5" ht="15">
      <c r="A2617"/>
      <c r="B2617"/>
      <c r="C2617"/>
      <c r="D2617"/>
      <c r="E2617"/>
    </row>
    <row r="2618" spans="1:5" ht="15">
      <c r="A2618"/>
      <c r="B2618"/>
      <c r="C2618"/>
      <c r="D2618"/>
      <c r="E2618"/>
    </row>
    <row r="2619" spans="1:5" ht="15">
      <c r="A2619"/>
      <c r="B2619"/>
      <c r="C2619"/>
      <c r="D2619"/>
      <c r="E2619"/>
    </row>
    <row r="2620" spans="1:5" ht="15">
      <c r="A2620"/>
      <c r="B2620"/>
      <c r="C2620"/>
      <c r="D2620"/>
      <c r="E2620"/>
    </row>
    <row r="2621" spans="1:5" ht="15">
      <c r="A2621"/>
      <c r="B2621"/>
      <c r="C2621"/>
      <c r="D2621"/>
      <c r="E2621"/>
    </row>
    <row r="2622" spans="1:5" ht="15">
      <c r="A2622"/>
      <c r="B2622"/>
      <c r="C2622"/>
      <c r="D2622"/>
      <c r="E2622"/>
    </row>
    <row r="2623" spans="1:5" ht="15">
      <c r="A2623"/>
      <c r="B2623"/>
      <c r="C2623"/>
      <c r="D2623"/>
      <c r="E2623"/>
    </row>
    <row r="2624" spans="1:5" ht="15">
      <c r="A2624"/>
      <c r="B2624"/>
      <c r="C2624"/>
      <c r="D2624"/>
      <c r="E2624"/>
    </row>
    <row r="2625" spans="1:5" ht="15">
      <c r="A2625"/>
      <c r="B2625"/>
      <c r="C2625"/>
      <c r="D2625"/>
      <c r="E2625"/>
    </row>
    <row r="2626" spans="1:5" ht="15">
      <c r="A2626"/>
      <c r="B2626"/>
      <c r="C2626"/>
      <c r="D2626"/>
      <c r="E2626"/>
    </row>
    <row r="2627" spans="1:5" ht="15">
      <c r="A2627"/>
      <c r="B2627"/>
      <c r="C2627"/>
      <c r="D2627"/>
      <c r="E2627"/>
    </row>
    <row r="2628" spans="1:5" ht="15">
      <c r="A2628"/>
      <c r="B2628"/>
      <c r="C2628"/>
      <c r="D2628"/>
      <c r="E2628"/>
    </row>
    <row r="2629" spans="1:5" ht="15">
      <c r="A2629"/>
      <c r="B2629"/>
      <c r="C2629"/>
      <c r="D2629"/>
      <c r="E2629"/>
    </row>
    <row r="2630" spans="1:5" ht="15">
      <c r="A2630"/>
      <c r="B2630"/>
      <c r="C2630"/>
      <c r="D2630"/>
      <c r="E2630"/>
    </row>
    <row r="2631" spans="1:5" ht="15">
      <c r="A2631"/>
      <c r="B2631"/>
      <c r="C2631"/>
      <c r="D2631"/>
      <c r="E2631"/>
    </row>
    <row r="2632" spans="1:5" ht="15">
      <c r="A2632"/>
      <c r="B2632"/>
      <c r="C2632"/>
      <c r="D2632"/>
      <c r="E2632"/>
    </row>
    <row r="2633" spans="1:5" ht="15">
      <c r="A2633"/>
      <c r="B2633"/>
      <c r="C2633"/>
      <c r="D2633"/>
      <c r="E2633"/>
    </row>
    <row r="2634" spans="1:5" ht="15">
      <c r="A2634"/>
      <c r="B2634"/>
      <c r="C2634"/>
      <c r="D2634"/>
      <c r="E2634"/>
    </row>
    <row r="2635" spans="1:5" ht="15">
      <c r="A2635"/>
      <c r="B2635"/>
      <c r="C2635"/>
      <c r="D2635"/>
      <c r="E2635"/>
    </row>
    <row r="2636" spans="1:5" ht="15">
      <c r="A2636"/>
      <c r="B2636"/>
      <c r="C2636"/>
      <c r="D2636"/>
      <c r="E2636"/>
    </row>
    <row r="2637" spans="1:5" ht="15">
      <c r="A2637"/>
      <c r="B2637"/>
      <c r="C2637"/>
      <c r="D2637"/>
      <c r="E2637"/>
    </row>
    <row r="2638" spans="1:5" ht="15">
      <c r="A2638"/>
      <c r="B2638"/>
      <c r="C2638"/>
      <c r="D2638"/>
      <c r="E2638"/>
    </row>
    <row r="2639" spans="1:5" ht="15">
      <c r="A2639"/>
      <c r="B2639"/>
      <c r="C2639"/>
      <c r="D2639"/>
      <c r="E2639"/>
    </row>
    <row r="2640" spans="1:5" ht="15">
      <c r="A2640"/>
      <c r="B2640"/>
      <c r="C2640"/>
      <c r="D2640"/>
      <c r="E2640"/>
    </row>
    <row r="2641" spans="1:5" ht="15">
      <c r="A2641"/>
      <c r="B2641"/>
      <c r="C2641"/>
      <c r="D2641"/>
      <c r="E2641"/>
    </row>
    <row r="2642" spans="1:5" ht="15">
      <c r="A2642"/>
      <c r="B2642"/>
      <c r="C2642"/>
      <c r="D2642"/>
      <c r="E2642"/>
    </row>
    <row r="2643" spans="1:5" ht="15">
      <c r="A2643"/>
      <c r="B2643"/>
      <c r="C2643"/>
      <c r="D2643"/>
      <c r="E2643"/>
    </row>
    <row r="2644" spans="1:5" ht="15">
      <c r="A2644"/>
      <c r="B2644"/>
      <c r="C2644"/>
      <c r="D2644"/>
      <c r="E2644"/>
    </row>
    <row r="2645" spans="1:5" ht="15">
      <c r="A2645"/>
      <c r="B2645"/>
      <c r="C2645"/>
      <c r="D2645"/>
      <c r="E2645"/>
    </row>
    <row r="2646" spans="1:5" ht="15">
      <c r="A2646"/>
      <c r="B2646"/>
      <c r="C2646"/>
      <c r="D2646"/>
      <c r="E2646"/>
    </row>
    <row r="2647" spans="1:5" ht="15">
      <c r="A2647"/>
      <c r="B2647"/>
      <c r="C2647"/>
      <c r="D2647"/>
      <c r="E2647"/>
    </row>
    <row r="2648" spans="1:5" ht="15">
      <c r="A2648"/>
      <c r="B2648"/>
      <c r="C2648"/>
      <c r="D2648"/>
      <c r="E2648"/>
    </row>
    <row r="2649" spans="1:5" ht="15">
      <c r="A2649"/>
      <c r="B2649"/>
      <c r="C2649"/>
      <c r="D2649"/>
      <c r="E2649"/>
    </row>
    <row r="2650" spans="1:5" ht="15">
      <c r="A2650"/>
      <c r="B2650"/>
      <c r="C2650"/>
      <c r="D2650"/>
      <c r="E2650"/>
    </row>
    <row r="2651" spans="1:5" ht="15">
      <c r="A2651"/>
      <c r="B2651"/>
      <c r="C2651"/>
      <c r="D2651"/>
      <c r="E2651"/>
    </row>
    <row r="2652" spans="1:5" ht="15">
      <c r="A2652"/>
      <c r="B2652"/>
      <c r="C2652"/>
      <c r="D2652"/>
      <c r="E2652"/>
    </row>
    <row r="2653" spans="1:5" ht="15">
      <c r="A2653"/>
      <c r="B2653"/>
      <c r="C2653"/>
      <c r="D2653"/>
      <c r="E2653"/>
    </row>
    <row r="2654" spans="1:5" ht="15">
      <c r="A2654"/>
      <c r="B2654"/>
      <c r="C2654"/>
      <c r="D2654"/>
      <c r="E2654"/>
    </row>
    <row r="2655" spans="1:5" ht="15">
      <c r="A2655"/>
      <c r="B2655"/>
      <c r="C2655"/>
      <c r="D2655"/>
      <c r="E2655"/>
    </row>
    <row r="2656" spans="1:5" ht="15">
      <c r="A2656"/>
      <c r="B2656"/>
      <c r="C2656"/>
      <c r="D2656"/>
      <c r="E2656"/>
    </row>
    <row r="2657" spans="1:5" ht="15">
      <c r="A2657"/>
      <c r="B2657"/>
      <c r="C2657"/>
      <c r="D2657"/>
      <c r="E2657"/>
    </row>
    <row r="2658" spans="1:5" ht="15">
      <c r="A2658"/>
      <c r="B2658"/>
      <c r="C2658"/>
      <c r="D2658"/>
      <c r="E2658"/>
    </row>
    <row r="2659" spans="1:5" ht="15">
      <c r="A2659"/>
      <c r="B2659"/>
      <c r="C2659"/>
      <c r="D2659"/>
      <c r="E2659"/>
    </row>
    <row r="2660" spans="1:5" ht="15">
      <c r="A2660"/>
      <c r="B2660"/>
      <c r="C2660"/>
      <c r="D2660"/>
      <c r="E2660"/>
    </row>
    <row r="2661" spans="1:5" ht="15">
      <c r="A2661"/>
      <c r="B2661"/>
      <c r="C2661"/>
      <c r="D2661"/>
      <c r="E2661"/>
    </row>
    <row r="2662" spans="1:5" ht="15">
      <c r="A2662"/>
      <c r="B2662"/>
      <c r="C2662"/>
      <c r="D2662"/>
      <c r="E2662"/>
    </row>
    <row r="2663" spans="1:5" ht="15">
      <c r="A2663"/>
      <c r="B2663"/>
      <c r="C2663"/>
      <c r="D2663"/>
      <c r="E2663"/>
    </row>
    <row r="2664" spans="1:5" ht="15">
      <c r="A2664"/>
      <c r="B2664"/>
      <c r="C2664"/>
      <c r="D2664"/>
      <c r="E2664"/>
    </row>
    <row r="2665" spans="1:5" ht="15">
      <c r="A2665"/>
      <c r="B2665"/>
      <c r="C2665"/>
      <c r="D2665"/>
      <c r="E2665"/>
    </row>
    <row r="2666" spans="1:5" ht="15">
      <c r="A2666"/>
      <c r="B2666"/>
      <c r="C2666"/>
      <c r="D2666"/>
      <c r="E2666"/>
    </row>
    <row r="2667" spans="1:5" ht="15">
      <c r="A2667"/>
      <c r="B2667"/>
      <c r="C2667"/>
      <c r="D2667"/>
      <c r="E2667"/>
    </row>
    <row r="2668" spans="1:5" ht="15">
      <c r="A2668"/>
      <c r="B2668"/>
      <c r="C2668"/>
      <c r="D2668"/>
      <c r="E2668"/>
    </row>
    <row r="2669" spans="1:5" ht="15">
      <c r="A2669"/>
      <c r="B2669"/>
      <c r="C2669"/>
      <c r="D2669"/>
      <c r="E2669"/>
    </row>
    <row r="2670" spans="1:5" ht="15">
      <c r="A2670"/>
      <c r="B2670"/>
      <c r="C2670"/>
      <c r="D2670"/>
      <c r="E2670"/>
    </row>
    <row r="2671" spans="1:5" ht="15">
      <c r="A2671"/>
      <c r="B2671"/>
      <c r="C2671"/>
      <c r="D2671"/>
      <c r="E2671"/>
    </row>
    <row r="2672" spans="1:5" ht="15">
      <c r="A2672"/>
      <c r="B2672"/>
      <c r="C2672"/>
      <c r="D2672"/>
      <c r="E2672"/>
    </row>
    <row r="2673" spans="1:5" ht="15">
      <c r="A2673"/>
      <c r="B2673"/>
      <c r="C2673"/>
      <c r="D2673"/>
      <c r="E2673"/>
    </row>
    <row r="2674" spans="1:5" ht="15">
      <c r="A2674"/>
      <c r="B2674"/>
      <c r="C2674"/>
      <c r="D2674"/>
      <c r="E2674"/>
    </row>
    <row r="2675" spans="1:5" ht="15">
      <c r="A2675"/>
      <c r="B2675"/>
      <c r="C2675"/>
      <c r="D2675"/>
      <c r="E2675"/>
    </row>
    <row r="2676" spans="1:5" ht="15">
      <c r="A2676"/>
      <c r="B2676"/>
      <c r="C2676"/>
      <c r="D2676"/>
      <c r="E2676"/>
    </row>
    <row r="2677" spans="1:5" ht="15">
      <c r="A2677"/>
      <c r="B2677"/>
      <c r="C2677"/>
      <c r="D2677"/>
      <c r="E2677"/>
    </row>
    <row r="2678" spans="1:5" ht="15">
      <c r="A2678"/>
      <c r="B2678"/>
      <c r="C2678"/>
      <c r="D2678"/>
      <c r="E2678"/>
    </row>
    <row r="2679" spans="1:5" ht="15">
      <c r="A2679"/>
      <c r="B2679"/>
      <c r="C2679"/>
      <c r="D2679"/>
      <c r="E2679"/>
    </row>
    <row r="2680" spans="1:5" ht="15">
      <c r="A2680"/>
      <c r="B2680"/>
      <c r="C2680"/>
      <c r="D2680"/>
      <c r="E2680"/>
    </row>
    <row r="2681" spans="1:5" ht="15">
      <c r="A2681"/>
      <c r="B2681"/>
      <c r="C2681"/>
      <c r="D2681"/>
      <c r="E2681"/>
    </row>
    <row r="2682" spans="1:5" ht="15">
      <c r="A2682"/>
      <c r="B2682"/>
      <c r="C2682"/>
      <c r="D2682"/>
      <c r="E2682"/>
    </row>
    <row r="2683" spans="1:5" ht="15">
      <c r="A2683"/>
      <c r="B2683"/>
      <c r="C2683"/>
      <c r="D2683"/>
      <c r="E2683"/>
    </row>
    <row r="2684" spans="1:5" ht="15">
      <c r="A2684"/>
      <c r="B2684"/>
      <c r="C2684"/>
      <c r="D2684"/>
      <c r="E2684"/>
    </row>
    <row r="2685" spans="1:5" ht="15">
      <c r="A2685"/>
      <c r="B2685"/>
      <c r="C2685"/>
      <c r="D2685"/>
      <c r="E2685"/>
    </row>
    <row r="2686" spans="1:5" ht="15">
      <c r="A2686"/>
      <c r="B2686"/>
      <c r="C2686"/>
      <c r="D2686"/>
      <c r="E2686"/>
    </row>
    <row r="2687" spans="1:5" ht="15">
      <c r="A2687"/>
      <c r="B2687"/>
      <c r="C2687"/>
      <c r="D2687"/>
      <c r="E2687"/>
    </row>
    <row r="2688" spans="1:5" ht="15">
      <c r="A2688"/>
      <c r="B2688"/>
      <c r="C2688"/>
      <c r="D2688"/>
      <c r="E2688"/>
    </row>
    <row r="2689" spans="1:5" ht="15">
      <c r="A2689"/>
      <c r="B2689"/>
      <c r="C2689"/>
      <c r="D2689"/>
      <c r="E2689"/>
    </row>
    <row r="2690" spans="1:5" ht="15">
      <c r="A2690"/>
      <c r="B2690"/>
      <c r="C2690"/>
      <c r="D2690"/>
      <c r="E2690"/>
    </row>
    <row r="2691" spans="1:5" ht="15">
      <c r="A2691"/>
      <c r="B2691"/>
      <c r="C2691"/>
      <c r="D2691"/>
      <c r="E2691"/>
    </row>
    <row r="2692" spans="1:5" ht="15">
      <c r="A2692"/>
      <c r="B2692"/>
      <c r="C2692"/>
      <c r="D2692"/>
      <c r="E2692"/>
    </row>
    <row r="2693" spans="1:5" ht="15">
      <c r="A2693"/>
      <c r="B2693"/>
      <c r="C2693"/>
      <c r="D2693"/>
      <c r="E2693"/>
    </row>
    <row r="2694" spans="1:5" ht="15">
      <c r="A2694"/>
      <c r="B2694"/>
      <c r="C2694"/>
      <c r="D2694"/>
      <c r="E2694"/>
    </row>
    <row r="2695" spans="1:5" ht="15">
      <c r="A2695"/>
      <c r="B2695"/>
      <c r="C2695"/>
      <c r="D2695"/>
      <c r="E2695"/>
    </row>
    <row r="2696" spans="1:5" ht="15">
      <c r="A2696"/>
      <c r="B2696"/>
      <c r="C2696"/>
      <c r="D2696"/>
      <c r="E2696"/>
    </row>
    <row r="2697" spans="1:5" ht="15">
      <c r="A2697"/>
      <c r="B2697"/>
      <c r="C2697"/>
      <c r="D2697"/>
      <c r="E2697"/>
    </row>
    <row r="2698" spans="1:5" ht="15">
      <c r="A2698"/>
      <c r="B2698"/>
      <c r="C2698"/>
      <c r="D2698"/>
      <c r="E2698"/>
    </row>
    <row r="2699" spans="1:5" ht="15">
      <c r="A2699"/>
      <c r="B2699"/>
      <c r="C2699"/>
      <c r="D2699"/>
      <c r="E2699"/>
    </row>
    <row r="2700" spans="1:5" ht="15">
      <c r="A2700"/>
      <c r="B2700"/>
      <c r="C2700"/>
      <c r="D2700"/>
      <c r="E2700"/>
    </row>
    <row r="2701" spans="1:5" ht="15">
      <c r="A2701"/>
      <c r="B2701"/>
      <c r="C2701"/>
      <c r="D2701"/>
      <c r="E2701"/>
    </row>
    <row r="2702" spans="1:5" ht="15">
      <c r="A2702"/>
      <c r="B2702"/>
      <c r="C2702"/>
      <c r="D2702"/>
      <c r="E2702"/>
    </row>
    <row r="2703" spans="1:5" ht="15">
      <c r="A2703"/>
      <c r="B2703"/>
      <c r="C2703"/>
      <c r="D2703"/>
      <c r="E2703"/>
    </row>
    <row r="2704" spans="1:5" ht="15">
      <c r="A2704"/>
      <c r="B2704"/>
      <c r="C2704"/>
      <c r="D2704"/>
      <c r="E2704"/>
    </row>
    <row r="2705" spans="1:5" ht="15">
      <c r="A2705"/>
      <c r="B2705"/>
      <c r="C2705"/>
      <c r="D2705"/>
      <c r="E2705"/>
    </row>
    <row r="2706" spans="1:5" ht="15">
      <c r="A2706"/>
      <c r="B2706"/>
      <c r="C2706"/>
      <c r="D2706"/>
      <c r="E2706"/>
    </row>
    <row r="2707" spans="1:5" ht="15">
      <c r="A2707"/>
      <c r="B2707"/>
      <c r="C2707"/>
      <c r="D2707"/>
      <c r="E2707"/>
    </row>
    <row r="2708" spans="1:5" ht="15">
      <c r="A2708"/>
      <c r="B2708"/>
      <c r="C2708"/>
      <c r="D2708"/>
      <c r="E2708"/>
    </row>
    <row r="2709" spans="1:5" ht="15">
      <c r="A2709"/>
      <c r="B2709"/>
      <c r="C2709"/>
      <c r="D2709"/>
      <c r="E2709"/>
    </row>
    <row r="2710" spans="1:5" ht="15">
      <c r="A2710"/>
      <c r="B2710"/>
      <c r="C2710"/>
      <c r="D2710"/>
      <c r="E2710"/>
    </row>
    <row r="2711" spans="1:5" ht="15">
      <c r="A2711"/>
      <c r="B2711"/>
      <c r="C2711"/>
      <c r="D2711"/>
      <c r="E2711"/>
    </row>
    <row r="2712" spans="1:5" ht="15">
      <c r="A2712"/>
      <c r="B2712"/>
      <c r="C2712"/>
      <c r="D2712"/>
      <c r="E2712"/>
    </row>
    <row r="2713" spans="1:5" ht="15">
      <c r="A2713"/>
      <c r="B2713"/>
      <c r="C2713"/>
      <c r="D2713"/>
      <c r="E2713"/>
    </row>
    <row r="2714" spans="1:5" ht="15">
      <c r="A2714"/>
      <c r="B2714"/>
      <c r="C2714"/>
      <c r="D2714"/>
      <c r="E2714"/>
    </row>
    <row r="2715" spans="1:5" ht="15">
      <c r="A2715"/>
      <c r="B2715"/>
      <c r="C2715"/>
      <c r="D2715"/>
      <c r="E2715"/>
    </row>
    <row r="2716" spans="1:5" ht="15">
      <c r="A2716"/>
      <c r="B2716"/>
      <c r="C2716"/>
      <c r="D2716"/>
      <c r="E2716"/>
    </row>
    <row r="2717" spans="1:5" ht="15">
      <c r="A2717"/>
      <c r="B2717"/>
      <c r="C2717"/>
      <c r="D2717"/>
      <c r="E2717"/>
    </row>
    <row r="2718" spans="1:5" ht="15">
      <c r="A2718"/>
      <c r="B2718"/>
      <c r="C2718"/>
      <c r="D2718"/>
      <c r="E2718"/>
    </row>
    <row r="2719" spans="1:5" ht="15">
      <c r="A2719"/>
      <c r="B2719"/>
      <c r="C2719"/>
      <c r="D2719"/>
      <c r="E2719"/>
    </row>
    <row r="2720" spans="1:5" ht="15">
      <c r="A2720"/>
      <c r="B2720"/>
      <c r="C2720"/>
      <c r="D2720"/>
      <c r="E2720"/>
    </row>
    <row r="2721" spans="1:5" ht="15">
      <c r="A2721"/>
      <c r="B2721"/>
      <c r="C2721"/>
      <c r="D2721"/>
      <c r="E2721"/>
    </row>
    <row r="2722" spans="1:5" ht="15">
      <c r="A2722"/>
      <c r="B2722"/>
      <c r="C2722"/>
      <c r="D2722"/>
      <c r="E2722"/>
    </row>
    <row r="2723" spans="1:5" ht="15">
      <c r="A2723"/>
      <c r="B2723"/>
      <c r="C2723"/>
      <c r="D2723"/>
      <c r="E2723"/>
    </row>
    <row r="2724" spans="1:5" ht="15">
      <c r="A2724"/>
      <c r="B2724"/>
      <c r="C2724"/>
      <c r="D2724"/>
      <c r="E2724"/>
    </row>
    <row r="2725" spans="1:5" ht="15">
      <c r="A2725"/>
      <c r="B2725"/>
      <c r="C2725"/>
      <c r="D2725"/>
      <c r="E2725"/>
    </row>
    <row r="2726" spans="1:5" ht="15">
      <c r="A2726"/>
      <c r="B2726"/>
      <c r="C2726"/>
      <c r="D2726"/>
      <c r="E2726"/>
    </row>
    <row r="2727" spans="1:5" ht="15">
      <c r="A2727"/>
      <c r="B2727"/>
      <c r="C2727"/>
      <c r="D2727"/>
      <c r="E2727"/>
    </row>
    <row r="2728" spans="1:5" ht="15">
      <c r="A2728"/>
      <c r="B2728"/>
      <c r="C2728"/>
      <c r="D2728"/>
      <c r="E2728"/>
    </row>
    <row r="2729" spans="1:5" ht="15">
      <c r="A2729"/>
      <c r="B2729"/>
      <c r="C2729"/>
      <c r="D2729"/>
      <c r="E2729"/>
    </row>
    <row r="2730" spans="1:5" ht="15">
      <c r="A2730"/>
      <c r="B2730"/>
      <c r="C2730"/>
      <c r="D2730"/>
      <c r="E2730"/>
    </row>
    <row r="2731" spans="1:5" ht="15">
      <c r="A2731"/>
      <c r="B2731"/>
      <c r="C2731"/>
      <c r="D2731"/>
      <c r="E2731"/>
    </row>
    <row r="2732" spans="1:5" ht="15">
      <c r="A2732"/>
      <c r="B2732"/>
      <c r="C2732"/>
      <c r="D2732"/>
      <c r="E2732"/>
    </row>
    <row r="2733" spans="1:5" ht="15">
      <c r="A2733"/>
      <c r="B2733"/>
      <c r="C2733"/>
      <c r="D2733"/>
      <c r="E2733"/>
    </row>
    <row r="2734" spans="1:5" ht="15">
      <c r="A2734"/>
      <c r="B2734"/>
      <c r="C2734"/>
      <c r="D2734"/>
      <c r="E2734"/>
    </row>
    <row r="2735" spans="1:5" ht="15">
      <c r="A2735"/>
      <c r="B2735"/>
      <c r="C2735"/>
      <c r="D2735"/>
      <c r="E2735"/>
    </row>
    <row r="2736" spans="1:5" ht="15">
      <c r="A2736"/>
      <c r="B2736"/>
      <c r="C2736"/>
      <c r="D2736"/>
      <c r="E2736"/>
    </row>
    <row r="2737" spans="1:5" ht="15">
      <c r="A2737"/>
      <c r="B2737"/>
      <c r="C2737"/>
      <c r="D2737"/>
      <c r="E2737"/>
    </row>
    <row r="2738" spans="1:5" ht="15">
      <c r="A2738"/>
      <c r="B2738"/>
      <c r="C2738"/>
      <c r="D2738"/>
      <c r="E2738"/>
    </row>
    <row r="2739" spans="1:5" ht="15">
      <c r="A2739"/>
      <c r="B2739"/>
      <c r="C2739"/>
      <c r="D2739"/>
      <c r="E2739"/>
    </row>
    <row r="2740" spans="1:5" ht="15">
      <c r="A2740"/>
      <c r="B2740"/>
      <c r="C2740"/>
      <c r="D2740"/>
      <c r="E2740"/>
    </row>
    <row r="2741" spans="1:5" ht="15">
      <c r="A2741"/>
      <c r="B2741"/>
      <c r="C2741"/>
      <c r="D2741"/>
      <c r="E2741"/>
    </row>
    <row r="2742" spans="1:5" ht="15">
      <c r="A2742"/>
      <c r="B2742"/>
      <c r="C2742"/>
      <c r="D2742"/>
      <c r="E2742"/>
    </row>
    <row r="2743" spans="1:5" ht="15">
      <c r="A2743"/>
      <c r="B2743"/>
      <c r="C2743"/>
      <c r="D2743"/>
      <c r="E2743"/>
    </row>
    <row r="2744" spans="1:5" ht="15">
      <c r="A2744"/>
      <c r="B2744"/>
      <c r="C2744"/>
      <c r="D2744"/>
      <c r="E2744"/>
    </row>
    <row r="2745" spans="1:5" ht="15">
      <c r="A2745"/>
      <c r="B2745"/>
      <c r="C2745"/>
      <c r="D2745"/>
      <c r="E2745"/>
    </row>
    <row r="2746" spans="1:5" ht="15">
      <c r="A2746"/>
      <c r="B2746"/>
      <c r="C2746"/>
      <c r="D2746"/>
      <c r="E2746"/>
    </row>
    <row r="2747" spans="1:5" ht="15">
      <c r="A2747"/>
      <c r="B2747"/>
      <c r="C2747"/>
      <c r="D2747"/>
      <c r="E2747"/>
    </row>
    <row r="2748" spans="1:5" ht="15">
      <c r="A2748"/>
      <c r="B2748"/>
      <c r="C2748"/>
      <c r="D2748"/>
      <c r="E2748"/>
    </row>
    <row r="2749" spans="1:5" ht="15">
      <c r="A2749"/>
      <c r="B2749"/>
      <c r="C2749"/>
      <c r="D2749"/>
      <c r="E2749"/>
    </row>
    <row r="2750" spans="1:5" ht="15">
      <c r="A2750"/>
      <c r="B2750"/>
      <c r="C2750"/>
      <c r="D2750"/>
      <c r="E2750"/>
    </row>
    <row r="2751" spans="1:5" ht="15">
      <c r="A2751"/>
      <c r="B2751"/>
      <c r="C2751"/>
      <c r="D2751"/>
      <c r="E2751"/>
    </row>
    <row r="2752" spans="1:5" ht="15">
      <c r="A2752"/>
      <c r="B2752"/>
      <c r="C2752"/>
      <c r="D2752"/>
      <c r="E2752"/>
    </row>
    <row r="2753" spans="1:5" ht="15">
      <c r="A2753"/>
      <c r="B2753"/>
      <c r="C2753"/>
      <c r="D2753"/>
      <c r="E2753"/>
    </row>
    <row r="2754" spans="1:5" ht="15">
      <c r="A2754"/>
      <c r="B2754"/>
      <c r="C2754"/>
      <c r="D2754"/>
      <c r="E2754"/>
    </row>
    <row r="2755" spans="1:5" ht="15">
      <c r="A2755"/>
      <c r="B2755"/>
      <c r="C2755"/>
      <c r="D2755"/>
      <c r="E2755"/>
    </row>
    <row r="2756" spans="1:5" ht="15">
      <c r="A2756"/>
      <c r="B2756"/>
      <c r="C2756"/>
      <c r="D2756"/>
      <c r="E2756"/>
    </row>
    <row r="2757" spans="1:5" ht="15">
      <c r="A2757"/>
      <c r="B2757"/>
      <c r="C2757"/>
      <c r="D2757"/>
      <c r="E2757"/>
    </row>
    <row r="2758" spans="1:5" ht="15">
      <c r="A2758"/>
      <c r="B2758"/>
      <c r="C2758"/>
      <c r="D2758"/>
      <c r="E2758"/>
    </row>
    <row r="2759" spans="1:5" ht="15">
      <c r="A2759"/>
      <c r="B2759"/>
      <c r="C2759"/>
      <c r="D2759"/>
      <c r="E2759"/>
    </row>
    <row r="2760" spans="1:5" ht="15">
      <c r="A2760"/>
      <c r="B2760"/>
      <c r="C2760"/>
      <c r="D2760"/>
      <c r="E2760"/>
    </row>
    <row r="2761" spans="1:5" ht="15">
      <c r="A2761"/>
      <c r="B2761"/>
      <c r="C2761"/>
      <c r="D2761"/>
      <c r="E2761"/>
    </row>
    <row r="2762" spans="1:5" ht="15">
      <c r="A2762"/>
      <c r="B2762"/>
      <c r="C2762"/>
      <c r="D2762"/>
      <c r="E2762"/>
    </row>
    <row r="2763" spans="1:5" ht="15">
      <c r="A2763"/>
      <c r="B2763"/>
      <c r="C2763"/>
      <c r="D2763"/>
      <c r="E2763"/>
    </row>
    <row r="2764" spans="1:5" ht="15">
      <c r="A2764"/>
      <c r="B2764"/>
      <c r="C2764"/>
      <c r="D2764"/>
      <c r="E2764"/>
    </row>
    <row r="2765" spans="1:5" ht="15">
      <c r="A2765"/>
      <c r="B2765"/>
      <c r="C2765"/>
      <c r="D2765"/>
      <c r="E2765"/>
    </row>
    <row r="2766" spans="1:5" ht="15">
      <c r="A2766"/>
      <c r="B2766"/>
      <c r="C2766"/>
      <c r="D2766"/>
      <c r="E2766"/>
    </row>
    <row r="2767" spans="1:5" ht="15">
      <c r="A2767"/>
      <c r="B2767"/>
      <c r="C2767"/>
      <c r="D2767"/>
      <c r="E2767"/>
    </row>
    <row r="2768" spans="1:5" ht="15">
      <c r="A2768"/>
      <c r="B2768"/>
      <c r="C2768"/>
      <c r="D2768"/>
      <c r="E2768"/>
    </row>
    <row r="2769" spans="1:5" ht="15">
      <c r="A2769"/>
      <c r="B2769"/>
      <c r="C2769"/>
      <c r="D2769"/>
      <c r="E2769"/>
    </row>
    <row r="2770" spans="1:5" ht="15">
      <c r="A2770"/>
      <c r="B2770"/>
      <c r="C2770"/>
      <c r="D2770"/>
      <c r="E2770"/>
    </row>
    <row r="2771" spans="1:5" ht="15">
      <c r="A2771"/>
      <c r="B2771"/>
      <c r="C2771"/>
      <c r="D2771"/>
      <c r="E2771"/>
    </row>
    <row r="2772" spans="1:5" ht="15">
      <c r="A2772"/>
      <c r="B2772"/>
      <c r="C2772"/>
      <c r="D2772"/>
      <c r="E2772"/>
    </row>
    <row r="2773" spans="1:5" ht="15">
      <c r="A2773"/>
      <c r="B2773"/>
      <c r="C2773"/>
      <c r="D2773"/>
      <c r="E2773"/>
    </row>
    <row r="2774" spans="1:5" ht="15">
      <c r="A2774"/>
      <c r="B2774"/>
      <c r="C2774"/>
      <c r="D2774"/>
      <c r="E2774"/>
    </row>
    <row r="2775" spans="1:5" ht="15">
      <c r="A2775"/>
      <c r="B2775"/>
      <c r="C2775"/>
      <c r="D2775"/>
      <c r="E2775"/>
    </row>
    <row r="2776" spans="1:5" ht="15">
      <c r="A2776"/>
      <c r="B2776"/>
      <c r="C2776"/>
      <c r="D2776"/>
      <c r="E2776"/>
    </row>
    <row r="2777" spans="1:5" ht="15">
      <c r="A2777"/>
      <c r="B2777"/>
      <c r="C2777"/>
      <c r="D2777"/>
      <c r="E2777"/>
    </row>
    <row r="2778" spans="1:5" ht="15">
      <c r="A2778"/>
      <c r="B2778"/>
      <c r="C2778"/>
      <c r="D2778"/>
      <c r="E2778"/>
    </row>
    <row r="2779" spans="1:5" ht="15">
      <c r="A2779"/>
      <c r="B2779"/>
      <c r="C2779"/>
      <c r="D2779"/>
      <c r="E2779"/>
    </row>
    <row r="2780" spans="1:5" ht="15">
      <c r="A2780"/>
      <c r="B2780"/>
      <c r="C2780"/>
      <c r="D2780"/>
      <c r="E2780"/>
    </row>
    <row r="2781" spans="1:5" ht="15">
      <c r="A2781"/>
      <c r="B2781"/>
      <c r="C2781"/>
      <c r="D2781"/>
      <c r="E2781"/>
    </row>
    <row r="2782" spans="1:5" ht="15">
      <c r="A2782"/>
      <c r="B2782"/>
      <c r="C2782"/>
      <c r="D2782"/>
      <c r="E2782"/>
    </row>
    <row r="2783" spans="1:5" ht="15">
      <c r="A2783"/>
      <c r="B2783"/>
      <c r="C2783"/>
      <c r="D2783"/>
      <c r="E2783"/>
    </row>
    <row r="2784" spans="1:5" ht="15">
      <c r="A2784"/>
      <c r="B2784"/>
      <c r="C2784"/>
      <c r="D2784"/>
      <c r="E2784"/>
    </row>
    <row r="2785" spans="1:5" ht="15">
      <c r="A2785"/>
      <c r="B2785"/>
      <c r="C2785"/>
      <c r="D2785"/>
      <c r="E2785"/>
    </row>
    <row r="2786" spans="1:5" ht="15">
      <c r="A2786"/>
      <c r="B2786"/>
      <c r="C2786"/>
      <c r="D2786"/>
      <c r="E2786"/>
    </row>
    <row r="2787" spans="1:5" ht="15">
      <c r="A2787"/>
      <c r="B2787"/>
      <c r="C2787"/>
      <c r="D2787"/>
      <c r="E2787"/>
    </row>
    <row r="2788" spans="1:5" ht="15">
      <c r="A2788"/>
      <c r="B2788"/>
      <c r="C2788"/>
      <c r="D2788"/>
      <c r="E2788"/>
    </row>
    <row r="2789" spans="1:5" ht="15">
      <c r="A2789"/>
      <c r="B2789"/>
      <c r="C2789"/>
      <c r="D2789"/>
      <c r="E2789"/>
    </row>
    <row r="2790" spans="1:5" ht="15">
      <c r="A2790"/>
      <c r="B2790"/>
      <c r="C2790"/>
      <c r="D2790"/>
      <c r="E2790"/>
    </row>
    <row r="2791" spans="1:5" ht="15">
      <c r="A2791"/>
      <c r="B2791"/>
      <c r="C2791"/>
      <c r="D2791"/>
      <c r="E2791"/>
    </row>
    <row r="2792" spans="1:5" ht="15">
      <c r="A2792"/>
      <c r="B2792"/>
      <c r="C2792"/>
      <c r="D2792"/>
      <c r="E2792"/>
    </row>
    <row r="2793" spans="1:5" ht="15">
      <c r="A2793"/>
      <c r="B2793"/>
      <c r="C2793"/>
      <c r="D2793"/>
      <c r="E2793"/>
    </row>
    <row r="2794" spans="1:5" ht="15">
      <c r="A2794"/>
      <c r="B2794"/>
      <c r="C2794"/>
      <c r="D2794"/>
      <c r="E2794"/>
    </row>
    <row r="2795" spans="1:5" ht="15">
      <c r="A2795"/>
      <c r="B2795"/>
      <c r="C2795"/>
      <c r="D2795"/>
      <c r="E2795"/>
    </row>
    <row r="2796" spans="1:5" ht="15">
      <c r="A2796"/>
      <c r="B2796"/>
      <c r="C2796"/>
      <c r="D2796"/>
      <c r="E2796"/>
    </row>
    <row r="2797" spans="1:5" ht="15">
      <c r="A2797"/>
      <c r="B2797"/>
      <c r="C2797"/>
      <c r="D2797"/>
      <c r="E2797"/>
    </row>
    <row r="2798" spans="1:5" ht="15">
      <c r="A2798"/>
      <c r="B2798"/>
      <c r="C2798"/>
      <c r="D2798"/>
      <c r="E2798"/>
    </row>
    <row r="2799" spans="1:5" ht="15">
      <c r="A2799"/>
      <c r="B2799"/>
      <c r="C2799"/>
      <c r="D2799"/>
      <c r="E2799"/>
    </row>
    <row r="2800" spans="1:5" ht="15">
      <c r="A2800"/>
      <c r="B2800"/>
      <c r="C2800"/>
      <c r="D2800"/>
      <c r="E2800"/>
    </row>
    <row r="2801" spans="1:5" ht="15">
      <c r="A2801"/>
      <c r="B2801"/>
      <c r="C2801"/>
      <c r="D2801"/>
      <c r="E2801"/>
    </row>
    <row r="2802" spans="1:5" ht="15">
      <c r="A2802"/>
      <c r="B2802"/>
      <c r="C2802"/>
      <c r="D2802"/>
      <c r="E2802"/>
    </row>
    <row r="2803" spans="1:5" ht="15">
      <c r="A2803"/>
      <c r="B2803"/>
      <c r="C2803"/>
      <c r="D2803"/>
      <c r="E2803"/>
    </row>
    <row r="2804" spans="1:5" ht="15">
      <c r="A2804"/>
      <c r="B2804"/>
      <c r="C2804"/>
      <c r="D2804"/>
      <c r="E2804"/>
    </row>
    <row r="2805" spans="1:5" ht="15">
      <c r="A2805"/>
      <c r="B2805"/>
      <c r="C2805"/>
      <c r="D2805"/>
      <c r="E2805"/>
    </row>
    <row r="2806" spans="1:5" ht="15">
      <c r="A2806"/>
      <c r="B2806"/>
      <c r="C2806"/>
      <c r="D2806"/>
      <c r="E2806"/>
    </row>
    <row r="2807" spans="1:5" ht="15">
      <c r="A2807"/>
      <c r="B2807"/>
      <c r="C2807"/>
      <c r="D2807"/>
      <c r="E2807"/>
    </row>
    <row r="2808" spans="1:5" ht="15">
      <c r="A2808"/>
      <c r="B2808"/>
      <c r="C2808"/>
      <c r="D2808"/>
      <c r="E2808"/>
    </row>
    <row r="2809" spans="1:5" ht="15">
      <c r="A2809"/>
      <c r="B2809"/>
      <c r="C2809"/>
      <c r="D2809"/>
      <c r="E2809"/>
    </row>
    <row r="2810" spans="1:5" ht="15">
      <c r="A2810"/>
      <c r="B2810"/>
      <c r="C2810"/>
      <c r="D2810"/>
      <c r="E2810"/>
    </row>
    <row r="2811" spans="1:5" ht="15">
      <c r="A2811"/>
      <c r="B2811"/>
      <c r="C2811"/>
      <c r="D2811"/>
      <c r="E2811"/>
    </row>
    <row r="2812" spans="1:5" ht="15">
      <c r="A2812"/>
      <c r="B2812"/>
      <c r="C2812"/>
      <c r="D2812"/>
      <c r="E2812"/>
    </row>
    <row r="2813" spans="1:5" ht="15">
      <c r="A2813"/>
      <c r="B2813"/>
      <c r="C2813"/>
      <c r="D2813"/>
      <c r="E2813"/>
    </row>
    <row r="2814" spans="1:5" ht="15">
      <c r="A2814"/>
      <c r="B2814"/>
      <c r="C2814"/>
      <c r="D2814"/>
      <c r="E2814"/>
    </row>
    <row r="2815" spans="1:5" ht="15">
      <c r="A2815"/>
      <c r="B2815"/>
      <c r="C2815"/>
      <c r="D2815"/>
      <c r="E2815"/>
    </row>
    <row r="2816" spans="1:5" ht="15">
      <c r="A2816"/>
      <c r="B2816"/>
      <c r="C2816"/>
      <c r="D2816"/>
      <c r="E2816"/>
    </row>
    <row r="2817" spans="1:5" ht="15">
      <c r="A2817"/>
      <c r="B2817"/>
      <c r="C2817"/>
      <c r="D2817"/>
      <c r="E2817"/>
    </row>
    <row r="2818" spans="1:5" ht="15">
      <c r="A2818"/>
      <c r="B2818"/>
      <c r="C2818"/>
      <c r="D2818"/>
      <c r="E2818"/>
    </row>
    <row r="2819" spans="1:5" ht="15">
      <c r="A2819"/>
      <c r="B2819"/>
      <c r="C2819"/>
      <c r="D2819"/>
      <c r="E2819"/>
    </row>
    <row r="2820" spans="1:5" ht="15">
      <c r="A2820"/>
      <c r="B2820"/>
      <c r="C2820"/>
      <c r="D2820"/>
      <c r="E2820"/>
    </row>
    <row r="2821" spans="1:5" ht="15">
      <c r="A2821"/>
      <c r="B2821"/>
      <c r="C2821"/>
      <c r="D2821"/>
      <c r="E2821"/>
    </row>
    <row r="2822" spans="1:5" ht="15">
      <c r="A2822"/>
      <c r="B2822"/>
      <c r="C2822"/>
      <c r="D2822"/>
      <c r="E2822"/>
    </row>
    <row r="2823" spans="1:5" ht="15">
      <c r="A2823"/>
      <c r="B2823"/>
      <c r="C2823"/>
      <c r="D2823"/>
      <c r="E2823"/>
    </row>
    <row r="2824" spans="1:5" ht="15">
      <c r="A2824"/>
      <c r="B2824"/>
      <c r="C2824"/>
      <c r="D2824"/>
      <c r="E2824"/>
    </row>
    <row r="2825" spans="1:5" ht="15">
      <c r="A2825"/>
      <c r="B2825"/>
      <c r="C2825"/>
      <c r="D2825"/>
      <c r="E2825"/>
    </row>
    <row r="2826" spans="1:5" ht="15">
      <c r="A2826"/>
      <c r="B2826"/>
      <c r="C2826"/>
      <c r="D2826"/>
      <c r="E2826"/>
    </row>
    <row r="2827" spans="1:5" ht="15">
      <c r="A2827"/>
      <c r="B2827"/>
      <c r="C2827"/>
      <c r="D2827"/>
      <c r="E2827"/>
    </row>
    <row r="2828" spans="1:5" ht="15">
      <c r="A2828"/>
      <c r="B2828"/>
      <c r="C2828"/>
      <c r="D2828"/>
      <c r="E2828"/>
    </row>
    <row r="2829" spans="1:5" ht="15">
      <c r="A2829"/>
      <c r="B2829"/>
      <c r="C2829"/>
      <c r="D2829"/>
      <c r="E2829"/>
    </row>
    <row r="2830" spans="1:5" ht="15">
      <c r="A2830"/>
      <c r="B2830"/>
      <c r="C2830"/>
      <c r="D2830"/>
      <c r="E2830"/>
    </row>
    <row r="2831" spans="1:5" ht="15">
      <c r="A2831"/>
      <c r="B2831"/>
      <c r="C2831"/>
      <c r="D2831"/>
      <c r="E2831"/>
    </row>
    <row r="2832" spans="1:5" ht="15">
      <c r="A2832"/>
      <c r="B2832"/>
      <c r="C2832"/>
      <c r="D2832"/>
      <c r="E2832"/>
    </row>
    <row r="2833" spans="1:5" ht="15">
      <c r="A2833"/>
      <c r="B2833"/>
      <c r="C2833"/>
      <c r="D2833"/>
      <c r="E2833"/>
    </row>
    <row r="2834" spans="1:5" ht="15">
      <c r="A2834"/>
      <c r="B2834"/>
      <c r="C2834"/>
      <c r="D2834"/>
      <c r="E2834"/>
    </row>
    <row r="2835" spans="1:5" ht="15">
      <c r="A2835"/>
      <c r="B2835"/>
      <c r="C2835"/>
      <c r="D2835"/>
      <c r="E2835"/>
    </row>
    <row r="2836" spans="1:5" ht="15">
      <c r="A2836"/>
      <c r="B2836"/>
      <c r="C2836"/>
      <c r="D2836"/>
      <c r="E2836"/>
    </row>
    <row r="2837" spans="1:5" ht="15">
      <c r="A2837"/>
      <c r="B2837"/>
      <c r="C2837"/>
      <c r="D2837"/>
      <c r="E2837"/>
    </row>
    <row r="2838" spans="1:5" ht="15">
      <c r="A2838"/>
      <c r="B2838"/>
      <c r="C2838"/>
      <c r="D2838"/>
      <c r="E2838"/>
    </row>
    <row r="2839" spans="1:5" ht="15">
      <c r="A2839"/>
      <c r="B2839"/>
      <c r="C2839"/>
      <c r="D2839"/>
      <c r="E2839"/>
    </row>
    <row r="2840" spans="1:5" ht="15">
      <c r="A2840"/>
      <c r="B2840"/>
      <c r="C2840"/>
      <c r="D2840"/>
      <c r="E2840"/>
    </row>
    <row r="2841" spans="1:5" ht="15">
      <c r="A2841"/>
      <c r="B2841"/>
      <c r="C2841"/>
      <c r="D2841"/>
      <c r="E2841"/>
    </row>
    <row r="2842" spans="1:5" ht="15">
      <c r="A2842"/>
      <c r="B2842"/>
      <c r="C2842"/>
      <c r="D2842"/>
      <c r="E2842"/>
    </row>
    <row r="2843" spans="1:5" ht="15">
      <c r="A2843"/>
      <c r="B2843"/>
      <c r="C2843"/>
      <c r="D2843"/>
      <c r="E2843"/>
    </row>
    <row r="2844" spans="1:5" ht="15">
      <c r="A2844"/>
      <c r="B2844"/>
      <c r="C2844"/>
      <c r="D2844"/>
      <c r="E2844"/>
    </row>
    <row r="2845" spans="1:5" ht="15">
      <c r="A2845"/>
      <c r="B2845"/>
      <c r="C2845"/>
      <c r="D2845"/>
      <c r="E2845"/>
    </row>
    <row r="2846" spans="1:5" ht="15">
      <c r="A2846"/>
      <c r="B2846"/>
      <c r="C2846"/>
      <c r="D2846"/>
      <c r="E2846"/>
    </row>
    <row r="2847" spans="1:5" ht="15">
      <c r="A2847"/>
      <c r="B2847"/>
      <c r="C2847"/>
      <c r="D2847"/>
      <c r="E2847"/>
    </row>
    <row r="2848" spans="1:5" ht="15">
      <c r="A2848"/>
      <c r="B2848"/>
      <c r="C2848"/>
      <c r="D2848"/>
      <c r="E2848"/>
    </row>
    <row r="2849" spans="1:5" ht="15">
      <c r="A2849"/>
      <c r="B2849"/>
      <c r="C2849"/>
      <c r="D2849"/>
      <c r="E2849"/>
    </row>
    <row r="2850" spans="1:5" ht="15">
      <c r="A2850"/>
      <c r="B2850"/>
      <c r="C2850"/>
      <c r="D2850"/>
      <c r="E2850"/>
    </row>
    <row r="2851" spans="1:5" ht="15">
      <c r="A2851"/>
      <c r="B2851"/>
      <c r="C2851"/>
      <c r="D2851"/>
      <c r="E2851"/>
    </row>
    <row r="2852" spans="1:5" ht="15">
      <c r="A2852"/>
      <c r="B2852"/>
      <c r="C2852"/>
      <c r="D2852"/>
      <c r="E2852"/>
    </row>
    <row r="2853" spans="1:5" ht="15">
      <c r="A2853"/>
      <c r="B2853"/>
      <c r="C2853"/>
      <c r="D2853"/>
      <c r="E2853"/>
    </row>
    <row r="2854" spans="1:5" ht="15">
      <c r="A2854"/>
      <c r="B2854"/>
      <c r="C2854"/>
      <c r="D2854"/>
      <c r="E2854"/>
    </row>
    <row r="2855" spans="1:5" ht="15">
      <c r="A2855"/>
      <c r="B2855"/>
      <c r="C2855"/>
      <c r="D2855"/>
      <c r="E2855"/>
    </row>
    <row r="2856" spans="1:5" ht="15">
      <c r="A2856"/>
      <c r="B2856"/>
      <c r="C2856"/>
      <c r="D2856"/>
      <c r="E2856"/>
    </row>
    <row r="2857" spans="1:5" ht="15">
      <c r="A2857"/>
      <c r="B2857"/>
      <c r="C2857"/>
      <c r="D2857"/>
      <c r="E2857"/>
    </row>
    <row r="2858" spans="1:5" ht="15">
      <c r="A2858"/>
      <c r="B2858"/>
      <c r="C2858"/>
      <c r="D2858"/>
      <c r="E2858"/>
    </row>
    <row r="2859" spans="1:5" ht="15">
      <c r="A2859"/>
      <c r="B2859"/>
      <c r="C2859"/>
      <c r="D2859"/>
      <c r="E2859"/>
    </row>
    <row r="2860" spans="1:5" ht="15">
      <c r="A2860"/>
      <c r="B2860"/>
      <c r="C2860"/>
      <c r="D2860"/>
      <c r="E2860"/>
    </row>
    <row r="2861" spans="1:5" ht="15">
      <c r="A2861"/>
      <c r="B2861"/>
      <c r="C2861"/>
      <c r="D2861"/>
      <c r="E2861"/>
    </row>
    <row r="2862" spans="1:5" ht="15">
      <c r="A2862"/>
      <c r="B2862"/>
      <c r="C2862"/>
      <c r="D2862"/>
      <c r="E2862"/>
    </row>
    <row r="2863" spans="1:5" ht="15">
      <c r="A2863"/>
      <c r="B2863"/>
      <c r="C2863"/>
      <c r="D2863"/>
      <c r="E2863"/>
    </row>
    <row r="2864" spans="1:5" ht="15">
      <c r="A2864"/>
      <c r="B2864"/>
      <c r="C2864"/>
      <c r="D2864"/>
      <c r="E2864"/>
    </row>
    <row r="2865" spans="1:5" ht="15">
      <c r="A2865"/>
      <c r="B2865"/>
      <c r="C2865"/>
      <c r="D2865"/>
      <c r="E2865"/>
    </row>
    <row r="2866" spans="1:5" ht="15">
      <c r="A2866"/>
      <c r="B2866"/>
      <c r="C2866"/>
      <c r="D2866"/>
      <c r="E2866"/>
    </row>
    <row r="2867" spans="1:5" ht="15">
      <c r="A2867"/>
      <c r="B2867"/>
      <c r="C2867"/>
      <c r="D2867"/>
      <c r="E2867"/>
    </row>
    <row r="2868" spans="1:5" ht="15">
      <c r="A2868"/>
      <c r="B2868"/>
      <c r="C2868"/>
      <c r="D2868"/>
      <c r="E2868"/>
    </row>
    <row r="2869" spans="1:5" ht="15">
      <c r="A2869"/>
      <c r="B2869"/>
      <c r="C2869"/>
      <c r="D2869"/>
      <c r="E2869"/>
    </row>
    <row r="2870" spans="1:5" ht="15">
      <c r="A2870"/>
      <c r="B2870"/>
      <c r="C2870"/>
      <c r="D2870"/>
      <c r="E2870"/>
    </row>
    <row r="2871" spans="1:5" ht="15">
      <c r="A2871"/>
      <c r="B2871"/>
      <c r="C2871"/>
      <c r="D2871"/>
      <c r="E2871"/>
    </row>
    <row r="2872" spans="1:5" ht="15">
      <c r="A2872"/>
      <c r="B2872"/>
      <c r="C2872"/>
      <c r="D2872"/>
      <c r="E2872"/>
    </row>
    <row r="2873" spans="1:5" ht="15">
      <c r="A2873"/>
      <c r="B2873"/>
      <c r="C2873"/>
      <c r="D2873"/>
      <c r="E2873"/>
    </row>
    <row r="2874" spans="1:5" ht="15">
      <c r="A2874"/>
      <c r="B2874"/>
      <c r="C2874"/>
      <c r="D2874"/>
      <c r="E2874"/>
    </row>
    <row r="2875" spans="1:5" ht="15">
      <c r="A2875"/>
      <c r="B2875"/>
      <c r="C2875"/>
      <c r="D2875"/>
      <c r="E2875"/>
    </row>
    <row r="2876" spans="1:5" ht="15">
      <c r="A2876"/>
      <c r="B2876"/>
      <c r="C2876"/>
      <c r="D2876"/>
      <c r="E2876"/>
    </row>
    <row r="2877" spans="1:5" ht="15">
      <c r="A2877"/>
      <c r="B2877"/>
      <c r="C2877"/>
      <c r="D2877"/>
      <c r="E2877"/>
    </row>
    <row r="2878" spans="1:5" ht="15">
      <c r="A2878"/>
      <c r="B2878"/>
      <c r="C2878"/>
      <c r="D2878"/>
      <c r="E2878"/>
    </row>
    <row r="2879" spans="1:5" ht="15">
      <c r="A2879"/>
      <c r="B2879"/>
      <c r="C2879"/>
      <c r="D2879"/>
      <c r="E2879"/>
    </row>
    <row r="2880" spans="1:5" ht="15">
      <c r="A2880"/>
      <c r="B2880"/>
      <c r="C2880"/>
      <c r="D2880"/>
      <c r="E2880"/>
    </row>
    <row r="2881" spans="1:5" ht="15">
      <c r="A2881"/>
      <c r="B2881"/>
      <c r="C2881"/>
      <c r="D2881"/>
      <c r="E2881"/>
    </row>
    <row r="2882" spans="1:5" ht="15">
      <c r="A2882"/>
      <c r="B2882"/>
      <c r="C2882"/>
      <c r="D2882"/>
      <c r="E2882"/>
    </row>
    <row r="2883" spans="1:5" ht="15">
      <c r="A2883"/>
      <c r="B2883"/>
      <c r="C2883"/>
      <c r="D2883"/>
      <c r="E2883"/>
    </row>
    <row r="2884" spans="1:5" ht="15">
      <c r="A2884"/>
      <c r="B2884"/>
      <c r="C2884"/>
      <c r="D2884"/>
      <c r="E2884"/>
    </row>
    <row r="2885" spans="1:5" ht="15">
      <c r="A2885"/>
      <c r="B2885"/>
      <c r="C2885"/>
      <c r="D2885"/>
      <c r="E2885"/>
    </row>
    <row r="2886" spans="1:5" ht="15">
      <c r="A2886"/>
      <c r="B2886"/>
      <c r="C2886"/>
      <c r="D2886"/>
      <c r="E2886"/>
    </row>
    <row r="2887" spans="1:5" ht="15">
      <c r="A2887"/>
      <c r="B2887"/>
      <c r="C2887"/>
      <c r="D2887"/>
      <c r="E2887"/>
    </row>
    <row r="2888" spans="1:5" ht="15">
      <c r="A2888"/>
      <c r="B2888"/>
      <c r="C2888"/>
      <c r="D2888"/>
      <c r="E2888"/>
    </row>
    <row r="2889" spans="1:5" ht="15">
      <c r="A2889"/>
      <c r="B2889"/>
      <c r="C2889"/>
      <c r="D2889"/>
      <c r="E2889"/>
    </row>
    <row r="2890" spans="1:5" ht="15">
      <c r="A2890"/>
      <c r="B2890"/>
      <c r="C2890"/>
      <c r="D2890"/>
      <c r="E2890"/>
    </row>
    <row r="2891" spans="1:5" ht="15">
      <c r="A2891"/>
      <c r="B2891"/>
      <c r="C2891"/>
      <c r="D2891"/>
      <c r="E2891"/>
    </row>
    <row r="2892" spans="1:5" ht="15">
      <c r="A2892"/>
      <c r="B2892"/>
      <c r="C2892"/>
      <c r="D2892"/>
      <c r="E2892"/>
    </row>
    <row r="2893" spans="1:5" ht="15">
      <c r="A2893"/>
      <c r="B2893"/>
      <c r="C2893"/>
      <c r="D2893"/>
      <c r="E2893"/>
    </row>
    <row r="2894" spans="1:5" ht="15">
      <c r="A2894"/>
      <c r="B2894"/>
      <c r="C2894"/>
      <c r="D2894"/>
      <c r="E2894"/>
    </row>
    <row r="2895" spans="1:5" ht="15">
      <c r="A2895"/>
      <c r="B2895"/>
      <c r="C2895"/>
      <c r="D2895"/>
      <c r="E2895"/>
    </row>
    <row r="2896" spans="1:5" ht="15">
      <c r="A2896"/>
      <c r="B2896"/>
      <c r="C2896"/>
      <c r="D2896"/>
      <c r="E2896"/>
    </row>
    <row r="2897" spans="1:5" ht="15">
      <c r="A2897"/>
      <c r="B2897"/>
      <c r="C2897"/>
      <c r="D2897"/>
      <c r="E2897"/>
    </row>
    <row r="2898" spans="1:5" ht="15">
      <c r="A2898"/>
      <c r="B2898"/>
      <c r="C2898"/>
      <c r="D2898"/>
      <c r="E2898"/>
    </row>
    <row r="2899" spans="1:5" ht="15">
      <c r="A2899"/>
      <c r="B2899"/>
      <c r="C2899"/>
      <c r="D2899"/>
      <c r="E2899"/>
    </row>
    <row r="2900" spans="1:5" ht="15">
      <c r="A2900"/>
      <c r="B2900"/>
      <c r="C2900"/>
      <c r="D2900"/>
      <c r="E2900"/>
    </row>
    <row r="2901" spans="1:5" ht="15">
      <c r="A2901"/>
      <c r="B2901"/>
      <c r="C2901"/>
      <c r="D2901"/>
      <c r="E2901"/>
    </row>
    <row r="2902" spans="1:5" ht="15">
      <c r="A2902"/>
      <c r="B2902"/>
      <c r="C2902"/>
      <c r="D2902"/>
      <c r="E2902"/>
    </row>
    <row r="2903" spans="1:5" ht="15">
      <c r="A2903"/>
      <c r="B2903"/>
      <c r="C2903"/>
      <c r="D2903"/>
      <c r="E2903"/>
    </row>
    <row r="2904" spans="1:5" ht="15">
      <c r="A2904"/>
      <c r="B2904"/>
      <c r="C2904"/>
      <c r="D2904"/>
      <c r="E2904"/>
    </row>
    <row r="2905" spans="1:5" ht="15">
      <c r="A2905"/>
      <c r="B2905"/>
      <c r="C2905"/>
      <c r="D2905"/>
      <c r="E2905"/>
    </row>
    <row r="2906" spans="1:5" ht="15">
      <c r="A2906"/>
      <c r="B2906"/>
      <c r="C2906"/>
      <c r="D2906"/>
      <c r="E2906"/>
    </row>
    <row r="2907" spans="1:5" ht="15">
      <c r="A2907"/>
      <c r="B2907"/>
      <c r="C2907"/>
      <c r="D2907"/>
      <c r="E2907"/>
    </row>
    <row r="2908" spans="1:5" ht="15">
      <c r="A2908"/>
      <c r="B2908"/>
      <c r="C2908"/>
      <c r="D2908"/>
      <c r="E2908"/>
    </row>
    <row r="2909" spans="1:5" ht="15">
      <c r="A2909"/>
      <c r="B2909"/>
      <c r="C2909"/>
      <c r="D2909"/>
      <c r="E2909"/>
    </row>
    <row r="2910" spans="1:5" ht="15">
      <c r="A2910"/>
      <c r="B2910"/>
      <c r="C2910"/>
      <c r="D2910"/>
      <c r="E2910"/>
    </row>
    <row r="2911" spans="1:5" ht="15">
      <c r="A2911"/>
      <c r="B2911"/>
      <c r="C2911"/>
      <c r="D2911"/>
      <c r="E2911"/>
    </row>
    <row r="2912" spans="1:5" ht="15">
      <c r="A2912"/>
      <c r="B2912"/>
      <c r="C2912"/>
      <c r="D2912"/>
      <c r="E2912"/>
    </row>
    <row r="2913" spans="1:5" ht="15">
      <c r="A2913"/>
      <c r="B2913"/>
      <c r="C2913"/>
      <c r="D2913"/>
      <c r="E2913"/>
    </row>
    <row r="2914" spans="1:5" ht="15">
      <c r="A2914"/>
      <c r="B2914"/>
      <c r="C2914"/>
      <c r="D2914"/>
      <c r="E2914"/>
    </row>
    <row r="2915" spans="1:5" ht="15">
      <c r="A2915"/>
      <c r="B2915"/>
      <c r="C2915"/>
      <c r="D2915"/>
      <c r="E2915"/>
    </row>
    <row r="2916" spans="1:5" ht="15">
      <c r="A2916"/>
      <c r="B2916"/>
      <c r="C2916"/>
      <c r="D2916"/>
      <c r="E2916"/>
    </row>
    <row r="2917" spans="1:5" ht="15">
      <c r="A2917"/>
      <c r="B2917"/>
      <c r="C2917"/>
      <c r="D2917"/>
      <c r="E2917"/>
    </row>
    <row r="2918" spans="1:5" ht="15">
      <c r="A2918"/>
      <c r="B2918"/>
      <c r="C2918"/>
      <c r="D2918"/>
      <c r="E2918"/>
    </row>
    <row r="2919" spans="1:5" ht="15">
      <c r="A2919"/>
      <c r="B2919"/>
      <c r="C2919"/>
      <c r="D2919"/>
      <c r="E2919"/>
    </row>
    <row r="2920" spans="1:5" ht="15">
      <c r="A2920"/>
      <c r="B2920"/>
      <c r="C2920"/>
      <c r="D2920"/>
      <c r="E2920"/>
    </row>
    <row r="2921" spans="1:5" ht="15">
      <c r="A2921"/>
      <c r="B2921"/>
      <c r="C2921"/>
      <c r="D2921"/>
      <c r="E2921"/>
    </row>
    <row r="2922" spans="1:5" ht="15">
      <c r="A2922"/>
      <c r="B2922"/>
      <c r="C2922"/>
      <c r="D2922"/>
      <c r="E2922"/>
    </row>
    <row r="2923" spans="1:5" ht="15">
      <c r="A2923"/>
      <c r="B2923"/>
      <c r="C2923"/>
      <c r="D2923"/>
      <c r="E2923"/>
    </row>
    <row r="2924" spans="1:5" ht="15">
      <c r="A2924"/>
      <c r="B2924"/>
      <c r="C2924"/>
      <c r="D2924"/>
      <c r="E2924"/>
    </row>
    <row r="2925" spans="1:5" ht="15">
      <c r="A2925"/>
      <c r="B2925"/>
      <c r="C2925"/>
      <c r="D2925"/>
      <c r="E2925"/>
    </row>
    <row r="2926" spans="1:5" ht="15">
      <c r="A2926"/>
      <c r="B2926"/>
      <c r="C2926"/>
      <c r="D2926"/>
      <c r="E2926"/>
    </row>
    <row r="2927" spans="1:5" ht="15">
      <c r="A2927"/>
      <c r="B2927"/>
      <c r="C2927"/>
      <c r="D2927"/>
      <c r="E2927"/>
    </row>
    <row r="2928" spans="1:5" ht="15">
      <c r="A2928"/>
      <c r="B2928"/>
      <c r="C2928"/>
      <c r="D2928"/>
      <c r="E2928"/>
    </row>
    <row r="2929" spans="1:5" ht="15">
      <c r="A2929"/>
      <c r="B2929"/>
      <c r="C2929"/>
      <c r="D2929"/>
      <c r="E2929"/>
    </row>
    <row r="2930" spans="1:5" ht="15">
      <c r="A2930"/>
      <c r="B2930"/>
      <c r="C2930"/>
      <c r="D2930"/>
      <c r="E2930"/>
    </row>
    <row r="2931" spans="1:5" ht="15">
      <c r="A2931"/>
      <c r="B2931"/>
      <c r="C2931"/>
      <c r="D2931"/>
      <c r="E2931"/>
    </row>
    <row r="2932" spans="1:5" ht="15">
      <c r="A2932"/>
      <c r="B2932"/>
      <c r="C2932"/>
      <c r="D2932"/>
      <c r="E2932"/>
    </row>
    <row r="2933" spans="1:5" ht="15">
      <c r="A2933"/>
      <c r="B2933"/>
      <c r="C2933"/>
      <c r="D2933"/>
      <c r="E2933"/>
    </row>
    <row r="2934" spans="1:5" ht="15">
      <c r="A2934"/>
      <c r="B2934"/>
      <c r="C2934"/>
      <c r="D2934"/>
      <c r="E2934"/>
    </row>
    <row r="2935" spans="1:5" ht="15">
      <c r="A2935"/>
      <c r="B2935"/>
      <c r="C2935"/>
      <c r="D2935"/>
      <c r="E2935"/>
    </row>
    <row r="2936" spans="1:5" ht="15">
      <c r="A2936"/>
      <c r="B2936"/>
      <c r="C2936"/>
      <c r="D2936"/>
      <c r="E2936"/>
    </row>
    <row r="2937" spans="1:5" ht="15">
      <c r="A2937"/>
      <c r="B2937"/>
      <c r="C2937"/>
      <c r="D2937"/>
      <c r="E2937"/>
    </row>
    <row r="2938" spans="1:5" ht="15">
      <c r="A2938"/>
      <c r="B2938"/>
      <c r="C2938"/>
      <c r="D2938"/>
      <c r="E2938"/>
    </row>
    <row r="2939" spans="1:5" ht="15">
      <c r="A2939"/>
      <c r="B2939"/>
      <c r="C2939"/>
      <c r="D2939"/>
      <c r="E2939"/>
    </row>
    <row r="2940" spans="1:5" ht="15">
      <c r="A2940"/>
      <c r="B2940"/>
      <c r="C2940"/>
      <c r="D2940"/>
      <c r="E2940"/>
    </row>
    <row r="2941" spans="1:5" ht="15">
      <c r="A2941"/>
      <c r="B2941"/>
      <c r="C2941"/>
      <c r="D2941"/>
      <c r="E2941"/>
    </row>
    <row r="2942" spans="1:5" ht="15">
      <c r="A2942"/>
      <c r="B2942"/>
      <c r="C2942"/>
      <c r="D2942"/>
      <c r="E2942"/>
    </row>
    <row r="2943" spans="1:5" ht="15">
      <c r="A2943"/>
      <c r="B2943"/>
      <c r="C2943"/>
      <c r="D2943"/>
      <c r="E2943"/>
    </row>
    <row r="2944" spans="1:5" ht="15">
      <c r="A2944"/>
      <c r="B2944"/>
      <c r="C2944"/>
      <c r="D2944"/>
      <c r="E2944"/>
    </row>
    <row r="2945" spans="1:5" ht="15">
      <c r="A2945"/>
      <c r="B2945"/>
      <c r="C2945"/>
      <c r="D2945"/>
      <c r="E2945"/>
    </row>
    <row r="2946" spans="1:5" ht="15">
      <c r="A2946"/>
      <c r="B2946"/>
      <c r="C2946"/>
      <c r="D2946"/>
      <c r="E2946"/>
    </row>
    <row r="2947" spans="1:5" ht="15">
      <c r="A2947"/>
      <c r="B2947"/>
      <c r="C2947"/>
      <c r="D2947"/>
      <c r="E2947"/>
    </row>
    <row r="2948" spans="1:5" ht="15">
      <c r="A2948"/>
      <c r="B2948"/>
      <c r="C2948"/>
      <c r="D2948"/>
      <c r="E2948"/>
    </row>
    <row r="2949" spans="1:5" ht="15">
      <c r="A2949"/>
      <c r="B2949"/>
      <c r="C2949"/>
      <c r="D2949"/>
      <c r="E2949"/>
    </row>
    <row r="2950" spans="1:5" ht="15">
      <c r="A2950"/>
      <c r="B2950"/>
      <c r="C2950"/>
      <c r="D2950"/>
      <c r="E2950"/>
    </row>
    <row r="2951" spans="1:5" ht="15">
      <c r="A2951"/>
      <c r="B2951"/>
      <c r="C2951"/>
      <c r="D2951"/>
      <c r="E2951"/>
    </row>
    <row r="2952" spans="1:5" ht="15">
      <c r="A2952"/>
      <c r="B2952"/>
      <c r="C2952"/>
      <c r="D2952"/>
      <c r="E2952"/>
    </row>
    <row r="2953" spans="1:5" ht="15">
      <c r="A2953"/>
      <c r="B2953"/>
      <c r="C2953"/>
      <c r="D2953"/>
      <c r="E2953"/>
    </row>
    <row r="2954" spans="1:5" ht="15">
      <c r="A2954"/>
      <c r="B2954"/>
      <c r="C2954"/>
      <c r="D2954"/>
      <c r="E2954"/>
    </row>
    <row r="2955" spans="1:5" ht="15">
      <c r="A2955"/>
      <c r="B2955"/>
      <c r="C2955"/>
      <c r="D2955"/>
      <c r="E2955"/>
    </row>
    <row r="2956" spans="1:5" ht="15">
      <c r="A2956"/>
      <c r="B2956"/>
      <c r="C2956"/>
      <c r="D2956"/>
      <c r="E2956"/>
    </row>
    <row r="2957" spans="1:5" ht="15">
      <c r="A2957"/>
      <c r="B2957"/>
      <c r="C2957"/>
      <c r="D2957"/>
      <c r="E2957"/>
    </row>
    <row r="2958" spans="1:5" ht="15">
      <c r="A2958"/>
      <c r="B2958"/>
      <c r="C2958"/>
      <c r="D2958"/>
      <c r="E2958"/>
    </row>
    <row r="2959" spans="1:5" ht="15">
      <c r="A2959"/>
      <c r="B2959"/>
      <c r="C2959"/>
      <c r="D2959"/>
      <c r="E2959"/>
    </row>
    <row r="2960" spans="1:5" ht="15">
      <c r="A2960"/>
      <c r="B2960"/>
      <c r="C2960"/>
      <c r="D2960"/>
      <c r="E2960"/>
    </row>
    <row r="2961" spans="1:5" ht="15">
      <c r="A2961"/>
      <c r="B2961"/>
      <c r="C2961"/>
      <c r="D2961"/>
      <c r="E2961"/>
    </row>
    <row r="2962" spans="1:5" ht="15">
      <c r="A2962"/>
      <c r="B2962"/>
      <c r="C2962"/>
      <c r="D2962"/>
      <c r="E2962"/>
    </row>
    <row r="2963" spans="1:5" ht="15">
      <c r="A2963"/>
      <c r="B2963"/>
      <c r="C2963"/>
      <c r="D2963"/>
      <c r="E2963"/>
    </row>
    <row r="2964" spans="1:5" ht="15">
      <c r="A2964"/>
      <c r="B2964"/>
      <c r="C2964"/>
      <c r="D2964"/>
      <c r="E2964"/>
    </row>
    <row r="2965" spans="1:5" ht="15">
      <c r="A2965"/>
      <c r="B2965"/>
      <c r="C2965"/>
      <c r="D2965"/>
      <c r="E2965"/>
    </row>
    <row r="2966" spans="1:5" ht="15">
      <c r="A2966"/>
      <c r="B2966"/>
      <c r="C2966"/>
      <c r="D2966"/>
      <c r="E2966"/>
    </row>
    <row r="2967" spans="1:5" ht="15">
      <c r="A2967"/>
      <c r="B2967"/>
      <c r="C2967"/>
      <c r="D2967"/>
      <c r="E2967"/>
    </row>
    <row r="2968" spans="1:5" ht="15">
      <c r="A2968"/>
      <c r="B2968"/>
      <c r="C2968"/>
      <c r="D2968"/>
      <c r="E2968"/>
    </row>
    <row r="2969" spans="1:5" ht="15">
      <c r="A2969"/>
      <c r="B2969"/>
      <c r="C2969"/>
      <c r="D2969"/>
      <c r="E2969"/>
    </row>
    <row r="2970" spans="1:5" ht="15">
      <c r="A2970"/>
      <c r="B2970"/>
      <c r="C2970"/>
      <c r="D2970"/>
      <c r="E2970"/>
    </row>
    <row r="2971" spans="1:5" ht="15">
      <c r="A2971"/>
      <c r="B2971"/>
      <c r="C2971"/>
      <c r="D2971"/>
      <c r="E2971"/>
    </row>
    <row r="2972" spans="1:5" ht="15">
      <c r="A2972"/>
      <c r="B2972"/>
      <c r="C2972"/>
      <c r="D2972"/>
      <c r="E2972"/>
    </row>
    <row r="2973" spans="1:5" ht="15">
      <c r="A2973"/>
      <c r="B2973"/>
      <c r="C2973"/>
      <c r="D2973"/>
      <c r="E2973"/>
    </row>
    <row r="2974" spans="1:5" ht="15">
      <c r="A2974"/>
      <c r="B2974"/>
      <c r="C2974"/>
      <c r="D2974"/>
      <c r="E2974"/>
    </row>
    <row r="2975" spans="1:5" ht="15">
      <c r="A2975"/>
      <c r="B2975"/>
      <c r="C2975"/>
      <c r="D2975"/>
      <c r="E2975"/>
    </row>
    <row r="2976" spans="1:5" ht="15">
      <c r="A2976"/>
      <c r="B2976"/>
      <c r="C2976"/>
      <c r="D2976"/>
      <c r="E2976"/>
    </row>
    <row r="2977" spans="1:5" ht="15">
      <c r="A2977"/>
      <c r="B2977"/>
      <c r="C2977"/>
      <c r="D2977"/>
      <c r="E2977"/>
    </row>
    <row r="2978" spans="1:5" ht="15">
      <c r="A2978"/>
      <c r="B2978"/>
      <c r="C2978"/>
      <c r="D2978"/>
      <c r="E2978"/>
    </row>
    <row r="2979" spans="1:5" ht="15">
      <c r="A2979"/>
      <c r="B2979"/>
      <c r="C2979"/>
      <c r="D2979"/>
      <c r="E2979"/>
    </row>
    <row r="2980" spans="1:5" ht="15">
      <c r="A2980"/>
      <c r="B2980"/>
      <c r="C2980"/>
      <c r="D2980"/>
      <c r="E2980"/>
    </row>
    <row r="2981" spans="1:5" ht="15">
      <c r="A2981"/>
      <c r="B2981"/>
      <c r="C2981"/>
      <c r="D2981"/>
      <c r="E2981"/>
    </row>
    <row r="2982" spans="1:5" ht="15">
      <c r="A2982"/>
      <c r="B2982"/>
      <c r="C2982"/>
      <c r="D2982"/>
      <c r="E2982"/>
    </row>
    <row r="2983" spans="1:5" ht="15">
      <c r="A2983"/>
      <c r="B2983"/>
      <c r="C2983"/>
      <c r="D2983"/>
      <c r="E2983"/>
    </row>
    <row r="2984" spans="1:5" ht="15">
      <c r="A2984"/>
      <c r="B2984"/>
      <c r="C2984"/>
      <c r="D2984"/>
      <c r="E2984"/>
    </row>
    <row r="2985" spans="1:5" ht="15">
      <c r="A2985"/>
      <c r="B2985"/>
      <c r="C2985"/>
      <c r="D2985"/>
      <c r="E2985"/>
    </row>
    <row r="2986" spans="1:5" ht="15">
      <c r="A2986"/>
      <c r="B2986"/>
      <c r="C2986"/>
      <c r="D2986"/>
      <c r="E2986"/>
    </row>
    <row r="2987" spans="1:5" ht="15">
      <c r="A2987"/>
      <c r="B2987"/>
      <c r="C2987"/>
      <c r="D2987"/>
      <c r="E2987"/>
    </row>
    <row r="2988" spans="1:5" ht="15">
      <c r="A2988"/>
      <c r="B2988"/>
      <c r="C2988"/>
      <c r="D2988"/>
      <c r="E2988"/>
    </row>
    <row r="2989" spans="1:5" ht="15">
      <c r="A2989"/>
      <c r="B2989"/>
      <c r="C2989"/>
      <c r="D2989"/>
      <c r="E2989"/>
    </row>
    <row r="2990" spans="1:5" ht="15">
      <c r="A2990"/>
      <c r="B2990"/>
      <c r="C2990"/>
      <c r="D2990"/>
      <c r="E2990"/>
    </row>
    <row r="2991" spans="1:5" ht="15">
      <c r="A2991"/>
      <c r="B2991"/>
      <c r="C2991"/>
      <c r="D2991"/>
      <c r="E2991"/>
    </row>
    <row r="2992" spans="1:5" ht="15">
      <c r="A2992"/>
      <c r="B2992"/>
      <c r="C2992"/>
      <c r="D2992"/>
      <c r="E2992"/>
    </row>
    <row r="2993" spans="1:5" ht="15">
      <c r="A2993"/>
      <c r="B2993"/>
      <c r="C2993"/>
      <c r="D2993"/>
      <c r="E2993"/>
    </row>
    <row r="2994" spans="1:5" ht="15">
      <c r="A2994"/>
      <c r="B2994"/>
      <c r="C2994"/>
      <c r="D2994"/>
      <c r="E2994"/>
    </row>
    <row r="2995" spans="1:5" ht="15">
      <c r="A2995"/>
      <c r="B2995"/>
      <c r="C2995"/>
      <c r="D2995"/>
      <c r="E2995"/>
    </row>
    <row r="2996" spans="1:5" ht="15">
      <c r="A2996"/>
      <c r="B2996"/>
      <c r="C2996"/>
      <c r="D2996"/>
      <c r="E2996"/>
    </row>
    <row r="2997" spans="1:5" ht="15">
      <c r="A2997"/>
      <c r="B2997"/>
      <c r="C2997"/>
      <c r="D2997"/>
      <c r="E2997"/>
    </row>
    <row r="2998" spans="1:5" ht="15">
      <c r="A2998"/>
      <c r="B2998"/>
      <c r="C2998"/>
      <c r="D2998"/>
      <c r="E2998"/>
    </row>
    <row r="2999" spans="1:5" ht="15">
      <c r="A2999"/>
      <c r="B2999"/>
      <c r="C2999"/>
      <c r="D2999"/>
      <c r="E2999"/>
    </row>
    <row r="3000" spans="1:5" ht="15">
      <c r="A3000"/>
      <c r="B3000"/>
      <c r="C3000"/>
      <c r="D3000"/>
      <c r="E3000"/>
    </row>
    <row r="3001" spans="1:5" ht="15">
      <c r="A3001"/>
      <c r="B3001"/>
      <c r="C3001"/>
      <c r="D3001"/>
      <c r="E3001"/>
    </row>
    <row r="3002" spans="1:5" ht="15">
      <c r="A3002"/>
      <c r="B3002"/>
      <c r="C3002"/>
      <c r="D3002"/>
      <c r="E3002"/>
    </row>
    <row r="3003" spans="1:5" ht="15">
      <c r="A3003"/>
      <c r="B3003"/>
      <c r="C3003"/>
      <c r="D3003"/>
      <c r="E3003"/>
    </row>
    <row r="3004" spans="1:5" ht="15">
      <c r="A3004"/>
      <c r="B3004"/>
      <c r="C3004"/>
      <c r="D3004"/>
      <c r="E3004"/>
    </row>
    <row r="3005" spans="1:5" ht="15">
      <c r="A3005"/>
      <c r="B3005"/>
      <c r="C3005"/>
      <c r="D3005"/>
      <c r="E3005"/>
    </row>
    <row r="3006" spans="1:5" ht="15">
      <c r="A3006"/>
      <c r="B3006"/>
      <c r="C3006"/>
      <c r="D3006"/>
      <c r="E3006"/>
    </row>
    <row r="3007" spans="1:5" ht="15">
      <c r="A3007"/>
      <c r="B3007"/>
      <c r="C3007"/>
      <c r="D3007"/>
      <c r="E3007"/>
    </row>
    <row r="3008" spans="1:5" ht="15">
      <c r="A3008"/>
      <c r="B3008"/>
      <c r="C3008"/>
      <c r="D3008"/>
      <c r="E3008"/>
    </row>
    <row r="3009" spans="1:5" ht="15">
      <c r="A3009"/>
      <c r="B3009"/>
      <c r="C3009"/>
      <c r="D3009"/>
      <c r="E3009"/>
    </row>
    <row r="3010" spans="1:5" ht="15">
      <c r="A3010"/>
      <c r="B3010"/>
      <c r="C3010"/>
      <c r="D3010"/>
      <c r="E3010"/>
    </row>
    <row r="3011" spans="1:5" ht="15">
      <c r="A3011"/>
      <c r="B3011"/>
      <c r="C3011"/>
      <c r="D3011"/>
      <c r="E3011"/>
    </row>
    <row r="3012" spans="1:5" ht="15">
      <c r="A3012"/>
      <c r="B3012"/>
      <c r="C3012"/>
      <c r="D3012"/>
      <c r="E3012"/>
    </row>
    <row r="3013" spans="1:5" ht="15">
      <c r="A3013"/>
      <c r="B3013"/>
      <c r="C3013"/>
      <c r="D3013"/>
      <c r="E3013"/>
    </row>
    <row r="3014" spans="1:5" ht="15">
      <c r="A3014"/>
      <c r="B3014"/>
      <c r="C3014"/>
      <c r="D3014"/>
      <c r="E3014"/>
    </row>
    <row r="3015" spans="1:5" ht="15">
      <c r="A3015"/>
      <c r="B3015"/>
      <c r="C3015"/>
      <c r="D3015"/>
      <c r="E3015"/>
    </row>
    <row r="3016" spans="1:5" ht="15">
      <c r="A3016"/>
      <c r="B3016"/>
      <c r="C3016"/>
      <c r="D3016"/>
      <c r="E3016"/>
    </row>
    <row r="3017" spans="1:5" ht="15">
      <c r="A3017"/>
      <c r="B3017"/>
      <c r="C3017"/>
      <c r="D3017"/>
      <c r="E3017"/>
    </row>
    <row r="3018" spans="1:5" ht="15">
      <c r="A3018"/>
      <c r="B3018"/>
      <c r="C3018"/>
      <c r="D3018"/>
      <c r="E3018"/>
    </row>
    <row r="3019" spans="1:5" ht="15">
      <c r="A3019"/>
      <c r="B3019"/>
      <c r="C3019"/>
      <c r="D3019"/>
      <c r="E3019"/>
    </row>
    <row r="3020" spans="1:5" ht="15">
      <c r="A3020"/>
      <c r="B3020"/>
      <c r="C3020"/>
      <c r="D3020"/>
      <c r="E3020"/>
    </row>
    <row r="3021" spans="1:5" ht="15">
      <c r="A3021"/>
      <c r="B3021"/>
      <c r="C3021"/>
      <c r="D3021"/>
      <c r="E3021"/>
    </row>
    <row r="3022" spans="1:5" ht="15">
      <c r="A3022"/>
      <c r="B3022"/>
      <c r="C3022"/>
      <c r="D3022"/>
      <c r="E3022"/>
    </row>
    <row r="3023" spans="1:5" ht="15">
      <c r="A3023"/>
      <c r="B3023"/>
      <c r="C3023"/>
      <c r="D3023"/>
      <c r="E3023"/>
    </row>
    <row r="3024" spans="1:5" ht="15">
      <c r="A3024"/>
      <c r="B3024"/>
      <c r="C3024"/>
      <c r="D3024"/>
      <c r="E3024"/>
    </row>
    <row r="3025" spans="1:5" ht="15">
      <c r="A3025"/>
      <c r="B3025"/>
      <c r="C3025"/>
      <c r="D3025"/>
      <c r="E3025"/>
    </row>
    <row r="3026" spans="1:5" ht="15">
      <c r="A3026"/>
      <c r="B3026"/>
      <c r="C3026"/>
      <c r="D3026"/>
      <c r="E3026"/>
    </row>
    <row r="3027" spans="1:5" ht="15">
      <c r="A3027"/>
      <c r="B3027"/>
      <c r="C3027"/>
      <c r="D3027"/>
      <c r="E3027"/>
    </row>
    <row r="3028" spans="1:5" ht="15">
      <c r="A3028"/>
      <c r="B3028"/>
      <c r="C3028"/>
      <c r="D3028"/>
      <c r="E3028"/>
    </row>
    <row r="3029" spans="1:5" ht="15">
      <c r="A3029"/>
      <c r="B3029"/>
      <c r="C3029"/>
      <c r="D3029"/>
      <c r="E3029"/>
    </row>
    <row r="3030" spans="1:5" ht="15">
      <c r="A3030"/>
      <c r="B3030"/>
      <c r="C3030"/>
      <c r="D3030"/>
      <c r="E3030"/>
    </row>
    <row r="3031" spans="1:5" ht="15">
      <c r="A3031"/>
      <c r="B3031"/>
      <c r="C3031"/>
      <c r="D3031"/>
      <c r="E3031"/>
    </row>
    <row r="3032" spans="1:5" ht="15">
      <c r="A3032"/>
      <c r="B3032"/>
      <c r="C3032"/>
      <c r="D3032"/>
      <c r="E3032"/>
    </row>
    <row r="3033" spans="1:5" ht="15">
      <c r="A3033"/>
      <c r="B3033"/>
      <c r="C3033"/>
      <c r="D3033"/>
      <c r="E3033"/>
    </row>
    <row r="3034" spans="1:5" ht="15">
      <c r="A3034"/>
      <c r="B3034"/>
      <c r="C3034"/>
      <c r="D3034"/>
      <c r="E3034"/>
    </row>
    <row r="3035" spans="1:5" ht="15">
      <c r="A3035"/>
      <c r="B3035"/>
      <c r="C3035"/>
      <c r="D3035"/>
      <c r="E3035"/>
    </row>
    <row r="3036" spans="1:5" ht="15">
      <c r="A3036"/>
      <c r="B3036"/>
      <c r="C3036"/>
      <c r="D3036"/>
      <c r="E3036"/>
    </row>
    <row r="3037" spans="1:5" ht="15">
      <c r="A3037"/>
      <c r="B3037"/>
      <c r="C3037"/>
      <c r="D3037"/>
      <c r="E3037"/>
    </row>
    <row r="3038" spans="1:5" ht="15">
      <c r="A3038"/>
      <c r="B3038"/>
      <c r="C3038"/>
      <c r="D3038"/>
      <c r="E3038"/>
    </row>
    <row r="3039" spans="1:5" ht="15">
      <c r="A3039"/>
      <c r="B3039"/>
      <c r="C3039"/>
      <c r="D3039"/>
      <c r="E3039"/>
    </row>
    <row r="3040" spans="1:5" ht="15">
      <c r="A3040"/>
      <c r="B3040"/>
      <c r="C3040"/>
      <c r="D3040"/>
      <c r="E3040"/>
    </row>
    <row r="3041" spans="1:5" ht="15">
      <c r="A3041"/>
      <c r="B3041"/>
      <c r="C3041"/>
      <c r="D3041"/>
      <c r="E3041"/>
    </row>
    <row r="3042" spans="1:5" ht="15">
      <c r="A3042"/>
      <c r="B3042"/>
      <c r="C3042"/>
      <c r="D3042"/>
      <c r="E3042"/>
    </row>
    <row r="3043" spans="1:5" ht="15">
      <c r="A3043"/>
      <c r="B3043"/>
      <c r="C3043"/>
      <c r="D3043"/>
      <c r="E3043"/>
    </row>
    <row r="3044" spans="1:5" ht="15">
      <c r="A3044"/>
      <c r="B3044"/>
      <c r="C3044"/>
      <c r="D3044"/>
      <c r="E3044"/>
    </row>
    <row r="3045" spans="1:5" ht="15">
      <c r="A3045"/>
      <c r="B3045"/>
      <c r="C3045"/>
      <c r="D3045"/>
      <c r="E3045"/>
    </row>
    <row r="3046" spans="1:5" ht="15">
      <c r="A3046"/>
      <c r="B3046"/>
      <c r="C3046"/>
      <c r="D3046"/>
      <c r="E3046"/>
    </row>
    <row r="3047" spans="1:5" ht="15">
      <c r="A3047"/>
      <c r="B3047"/>
      <c r="C3047"/>
      <c r="D3047"/>
      <c r="E3047"/>
    </row>
    <row r="3048" spans="1:5" ht="15">
      <c r="A3048"/>
      <c r="B3048"/>
      <c r="C3048"/>
      <c r="D3048"/>
      <c r="E3048"/>
    </row>
    <row r="3049" spans="1:5" ht="15">
      <c r="A3049"/>
      <c r="B3049"/>
      <c r="C3049"/>
      <c r="D3049"/>
      <c r="E3049"/>
    </row>
    <row r="3050" spans="1:5" ht="15">
      <c r="A3050"/>
      <c r="B3050"/>
      <c r="C3050"/>
      <c r="D3050"/>
      <c r="E3050"/>
    </row>
    <row r="3051" spans="1:5" ht="15">
      <c r="A3051"/>
      <c r="B3051"/>
      <c r="C3051"/>
      <c r="D3051"/>
      <c r="E3051"/>
    </row>
    <row r="3052" spans="1:5" ht="15">
      <c r="A3052"/>
      <c r="B3052"/>
      <c r="C3052"/>
      <c r="D3052"/>
      <c r="E3052"/>
    </row>
    <row r="3053" spans="1:5" ht="15">
      <c r="A3053"/>
      <c r="B3053"/>
      <c r="C3053"/>
      <c r="D3053"/>
      <c r="E3053"/>
    </row>
    <row r="3054" spans="1:5" ht="15">
      <c r="A3054"/>
      <c r="B3054"/>
      <c r="C3054"/>
      <c r="D3054"/>
      <c r="E3054"/>
    </row>
    <row r="3055" spans="1:5" ht="15">
      <c r="A3055"/>
      <c r="B3055"/>
      <c r="C3055"/>
      <c r="D3055"/>
      <c r="E3055"/>
    </row>
    <row r="3056" spans="1:5" ht="15">
      <c r="A3056"/>
      <c r="B3056"/>
      <c r="C3056"/>
      <c r="D3056"/>
      <c r="E3056"/>
    </row>
    <row r="3057" spans="1:5" ht="15">
      <c r="A3057"/>
      <c r="B3057"/>
      <c r="C3057"/>
      <c r="D3057"/>
      <c r="E3057"/>
    </row>
    <row r="3058" spans="1:5" ht="15">
      <c r="A3058"/>
      <c r="B3058"/>
      <c r="C3058"/>
      <c r="D3058"/>
      <c r="E3058"/>
    </row>
    <row r="3059" spans="1:5" ht="15">
      <c r="A3059"/>
      <c r="B3059"/>
      <c r="C3059"/>
      <c r="D3059"/>
      <c r="E3059"/>
    </row>
    <row r="3060" spans="1:5" ht="15">
      <c r="A3060"/>
      <c r="B3060"/>
      <c r="C3060"/>
      <c r="D3060"/>
      <c r="E3060"/>
    </row>
    <row r="3061" spans="1:5" ht="15">
      <c r="A3061"/>
      <c r="B3061"/>
      <c r="C3061"/>
      <c r="D3061"/>
      <c r="E3061"/>
    </row>
    <row r="3062" spans="1:5" ht="15">
      <c r="A3062"/>
      <c r="B3062"/>
      <c r="C3062"/>
      <c r="D3062"/>
      <c r="E3062"/>
    </row>
    <row r="3063" spans="1:5" ht="15">
      <c r="A3063"/>
      <c r="B3063"/>
      <c r="C3063"/>
      <c r="D3063"/>
      <c r="E3063"/>
    </row>
    <row r="3064" spans="1:5" ht="15">
      <c r="A3064"/>
      <c r="B3064"/>
      <c r="C3064"/>
      <c r="D3064"/>
      <c r="E3064"/>
    </row>
    <row r="3065" spans="1:5" ht="15">
      <c r="A3065"/>
      <c r="B3065"/>
      <c r="C3065"/>
      <c r="D3065"/>
      <c r="E3065"/>
    </row>
    <row r="3066" spans="1:5" ht="15">
      <c r="A3066"/>
      <c r="B3066"/>
      <c r="C3066"/>
      <c r="D3066"/>
      <c r="E3066"/>
    </row>
    <row r="3067" spans="1:5" ht="15">
      <c r="A3067"/>
      <c r="B3067"/>
      <c r="C3067"/>
      <c r="D3067"/>
      <c r="E3067"/>
    </row>
    <row r="3068" spans="1:5" ht="15">
      <c r="A3068"/>
      <c r="B3068"/>
      <c r="C3068"/>
      <c r="D3068"/>
      <c r="E3068"/>
    </row>
    <row r="3069" spans="1:5" ht="15">
      <c r="A3069"/>
      <c r="B3069"/>
      <c r="C3069"/>
      <c r="D3069"/>
      <c r="E3069"/>
    </row>
    <row r="3070" spans="1:5" ht="15">
      <c r="A3070"/>
      <c r="B3070"/>
      <c r="C3070"/>
      <c r="D3070"/>
      <c r="E3070"/>
    </row>
    <row r="3071" spans="1:5" ht="15">
      <c r="A3071"/>
      <c r="B3071"/>
      <c r="C3071"/>
      <c r="D3071"/>
      <c r="E3071"/>
    </row>
    <row r="3072" spans="1:5" ht="15">
      <c r="A3072"/>
      <c r="B3072"/>
      <c r="C3072"/>
      <c r="D3072"/>
      <c r="E3072"/>
    </row>
    <row r="3073" spans="1:5" ht="15">
      <c r="A3073"/>
      <c r="B3073"/>
      <c r="C3073"/>
      <c r="D3073"/>
      <c r="E3073"/>
    </row>
    <row r="3074" spans="1:5" ht="15">
      <c r="A3074"/>
      <c r="B3074"/>
      <c r="C3074"/>
      <c r="D3074"/>
      <c r="E3074"/>
    </row>
    <row r="3075" spans="1:5" ht="15">
      <c r="A3075"/>
      <c r="B3075"/>
      <c r="C3075"/>
      <c r="D3075"/>
      <c r="E3075"/>
    </row>
    <row r="3076" spans="1:5" ht="15">
      <c r="A3076"/>
      <c r="B3076"/>
      <c r="C3076"/>
      <c r="D3076"/>
      <c r="E3076"/>
    </row>
    <row r="3077" spans="1:5" ht="15">
      <c r="A3077"/>
      <c r="B3077"/>
      <c r="C3077"/>
      <c r="D3077"/>
      <c r="E3077"/>
    </row>
    <row r="3078" spans="1:5" ht="15">
      <c r="A3078"/>
      <c r="B3078"/>
      <c r="C3078"/>
      <c r="D3078"/>
      <c r="E3078"/>
    </row>
    <row r="3079" spans="1:5" ht="15">
      <c r="A3079"/>
      <c r="B3079"/>
      <c r="C3079"/>
      <c r="D3079"/>
      <c r="E3079"/>
    </row>
    <row r="3080" spans="1:5" ht="15">
      <c r="A3080"/>
      <c r="B3080"/>
      <c r="C3080"/>
      <c r="D3080"/>
      <c r="E3080"/>
    </row>
    <row r="3081" spans="1:5" ht="15">
      <c r="A3081"/>
      <c r="B3081"/>
      <c r="C3081"/>
      <c r="D3081"/>
      <c r="E3081"/>
    </row>
    <row r="3082" spans="1:5" ht="15">
      <c r="A3082"/>
      <c r="B3082"/>
      <c r="C3082"/>
      <c r="D3082"/>
      <c r="E3082"/>
    </row>
    <row r="3083" spans="1:5" ht="15">
      <c r="A3083"/>
      <c r="B3083"/>
      <c r="C3083"/>
      <c r="D3083"/>
      <c r="E3083"/>
    </row>
    <row r="3084" spans="1:5" ht="15">
      <c r="A3084"/>
      <c r="B3084"/>
      <c r="C3084"/>
      <c r="D3084"/>
      <c r="E3084"/>
    </row>
    <row r="3085" spans="1:5" ht="15">
      <c r="A3085"/>
      <c r="B3085"/>
      <c r="C3085"/>
      <c r="D3085"/>
      <c r="E3085"/>
    </row>
    <row r="3086" spans="1:5" ht="15">
      <c r="A3086"/>
      <c r="B3086"/>
      <c r="C3086"/>
      <c r="D3086"/>
      <c r="E3086"/>
    </row>
    <row r="3087" spans="1:5" ht="15">
      <c r="A3087"/>
      <c r="B3087"/>
      <c r="C3087"/>
      <c r="D3087"/>
      <c r="E3087"/>
    </row>
    <row r="3088" spans="1:5" ht="15">
      <c r="A3088"/>
      <c r="B3088"/>
      <c r="C3088"/>
      <c r="D3088"/>
      <c r="E3088"/>
    </row>
    <row r="3089" spans="1:5" ht="15">
      <c r="A3089"/>
      <c r="B3089"/>
      <c r="C3089"/>
      <c r="D3089"/>
      <c r="E3089"/>
    </row>
    <row r="3090" spans="1:5" ht="15">
      <c r="A3090"/>
      <c r="B3090"/>
      <c r="C3090"/>
      <c r="D3090"/>
      <c r="E3090"/>
    </row>
    <row r="3091" spans="1:5" ht="15">
      <c r="A3091"/>
      <c r="B3091"/>
      <c r="C3091"/>
      <c r="D3091"/>
      <c r="E3091"/>
    </row>
    <row r="3092" spans="1:5" ht="15">
      <c r="A3092"/>
      <c r="B3092"/>
      <c r="C3092"/>
      <c r="D3092"/>
      <c r="E3092"/>
    </row>
    <row r="3093" spans="1:5" ht="15">
      <c r="A3093"/>
      <c r="B3093"/>
      <c r="C3093"/>
      <c r="D3093"/>
      <c r="E3093"/>
    </row>
    <row r="3094" spans="1:5" ht="15">
      <c r="A3094"/>
      <c r="B3094"/>
      <c r="C3094"/>
      <c r="D3094"/>
      <c r="E3094"/>
    </row>
    <row r="3095" spans="1:5" ht="15">
      <c r="A3095"/>
      <c r="B3095"/>
      <c r="C3095"/>
      <c r="D3095"/>
      <c r="E3095"/>
    </row>
    <row r="3096" spans="1:5" ht="15">
      <c r="A3096"/>
      <c r="B3096"/>
      <c r="C3096"/>
      <c r="D3096"/>
      <c r="E3096"/>
    </row>
    <row r="3097" spans="1:5" ht="15">
      <c r="A3097"/>
      <c r="B3097"/>
      <c r="C3097"/>
      <c r="D3097"/>
      <c r="E3097"/>
    </row>
    <row r="3098" spans="1:5" ht="15">
      <c r="A3098"/>
      <c r="B3098"/>
      <c r="C3098"/>
      <c r="D3098"/>
      <c r="E3098"/>
    </row>
    <row r="3099" spans="1:5" ht="15">
      <c r="A3099"/>
      <c r="B3099"/>
      <c r="C3099"/>
      <c r="D3099"/>
      <c r="E3099"/>
    </row>
    <row r="3100" spans="1:5" ht="15">
      <c r="A3100"/>
      <c r="B3100"/>
      <c r="C3100"/>
      <c r="D3100"/>
      <c r="E3100"/>
    </row>
    <row r="3101" spans="1:5" ht="15">
      <c r="A3101"/>
      <c r="B3101"/>
      <c r="C3101"/>
      <c r="D3101"/>
      <c r="E3101"/>
    </row>
    <row r="3102" spans="1:5" ht="15">
      <c r="A3102"/>
      <c r="B3102"/>
      <c r="C3102"/>
      <c r="D3102"/>
      <c r="E3102"/>
    </row>
    <row r="3103" spans="1:5" ht="15">
      <c r="A3103"/>
      <c r="B3103"/>
      <c r="C3103"/>
      <c r="D3103"/>
      <c r="E3103"/>
    </row>
    <row r="3104" spans="1:5" ht="15">
      <c r="A3104"/>
      <c r="B3104"/>
      <c r="C3104"/>
      <c r="D3104"/>
      <c r="E3104"/>
    </row>
    <row r="3105" spans="1:5" ht="15">
      <c r="A3105"/>
      <c r="B3105"/>
      <c r="C3105"/>
      <c r="D3105"/>
      <c r="E3105"/>
    </row>
    <row r="3106" spans="1:5" ht="15">
      <c r="A3106"/>
      <c r="B3106"/>
      <c r="C3106"/>
      <c r="D3106"/>
      <c r="E3106"/>
    </row>
    <row r="3107" spans="1:5" ht="15">
      <c r="A3107"/>
      <c r="B3107"/>
      <c r="C3107"/>
      <c r="D3107"/>
      <c r="E3107"/>
    </row>
    <row r="3108" spans="1:5" ht="15">
      <c r="A3108"/>
      <c r="B3108"/>
      <c r="C3108"/>
      <c r="D3108"/>
      <c r="E3108"/>
    </row>
    <row r="3109" spans="1:5" ht="15">
      <c r="A3109"/>
      <c r="B3109"/>
      <c r="C3109"/>
      <c r="D3109"/>
      <c r="E3109"/>
    </row>
    <row r="3110" spans="1:5" ht="15">
      <c r="A3110"/>
      <c r="B3110"/>
      <c r="C3110"/>
      <c r="D3110"/>
      <c r="E3110"/>
    </row>
    <row r="3111" spans="1:5" ht="15">
      <c r="A3111"/>
      <c r="B3111"/>
      <c r="C3111"/>
      <c r="D3111"/>
      <c r="E3111"/>
    </row>
    <row r="3112" spans="1:5" ht="15">
      <c r="A3112"/>
      <c r="B3112"/>
      <c r="C3112"/>
      <c r="D3112"/>
      <c r="E3112"/>
    </row>
    <row r="3113" spans="1:5" ht="15">
      <c r="A3113"/>
      <c r="B3113"/>
      <c r="C3113"/>
      <c r="D3113"/>
      <c r="E3113"/>
    </row>
    <row r="3114" spans="1:5" ht="15">
      <c r="A3114"/>
      <c r="B3114"/>
      <c r="C3114"/>
      <c r="D3114"/>
      <c r="E3114"/>
    </row>
    <row r="3115" spans="1:5" ht="15">
      <c r="A3115"/>
      <c r="B3115"/>
      <c r="C3115"/>
      <c r="D3115"/>
      <c r="E3115"/>
    </row>
    <row r="3116" spans="1:5" ht="15">
      <c r="A3116"/>
      <c r="B3116"/>
      <c r="C3116"/>
      <c r="D3116"/>
      <c r="E3116"/>
    </row>
    <row r="3117" spans="1:5" ht="15">
      <c r="A3117"/>
      <c r="B3117"/>
      <c r="C3117"/>
      <c r="D3117"/>
      <c r="E3117"/>
    </row>
    <row r="3118" spans="1:5" ht="15">
      <c r="A3118"/>
      <c r="B3118"/>
      <c r="C3118"/>
      <c r="D3118"/>
      <c r="E3118"/>
    </row>
    <row r="3119" spans="1:5" ht="15">
      <c r="A3119"/>
      <c r="B3119"/>
      <c r="C3119"/>
      <c r="D3119"/>
      <c r="E3119"/>
    </row>
    <row r="3120" spans="1:5" ht="15">
      <c r="A3120"/>
      <c r="B3120"/>
      <c r="C3120"/>
      <c r="D3120"/>
      <c r="E3120"/>
    </row>
    <row r="3121" spans="1:5" ht="15">
      <c r="A3121"/>
      <c r="B3121"/>
      <c r="C3121"/>
      <c r="D3121"/>
      <c r="E3121"/>
    </row>
    <row r="3122" spans="1:5" ht="15">
      <c r="A3122"/>
      <c r="B3122"/>
      <c r="C3122"/>
      <c r="D3122"/>
      <c r="E3122"/>
    </row>
    <row r="3123" spans="1:5" ht="15">
      <c r="A3123"/>
      <c r="B3123"/>
      <c r="C3123"/>
      <c r="D3123"/>
      <c r="E3123"/>
    </row>
    <row r="3124" spans="1:5" ht="15">
      <c r="A3124"/>
      <c r="B3124"/>
      <c r="C3124"/>
      <c r="D3124"/>
      <c r="E3124"/>
    </row>
    <row r="3125" spans="1:5" ht="15">
      <c r="A3125"/>
      <c r="B3125"/>
      <c r="C3125"/>
      <c r="D3125"/>
      <c r="E3125"/>
    </row>
    <row r="3126" spans="1:5" ht="15">
      <c r="A3126"/>
      <c r="B3126"/>
      <c r="C3126"/>
      <c r="D3126"/>
      <c r="E3126"/>
    </row>
    <row r="3127" spans="1:5" ht="15">
      <c r="A3127"/>
      <c r="B3127"/>
      <c r="C3127"/>
      <c r="D3127"/>
      <c r="E3127"/>
    </row>
    <row r="3128" spans="1:5" ht="15">
      <c r="A3128"/>
      <c r="B3128"/>
      <c r="C3128"/>
      <c r="D3128"/>
      <c r="E3128"/>
    </row>
    <row r="3129" spans="1:5" ht="15">
      <c r="A3129"/>
      <c r="B3129"/>
      <c r="C3129"/>
      <c r="D3129"/>
      <c r="E3129"/>
    </row>
    <row r="3130" spans="1:5" ht="15">
      <c r="A3130"/>
      <c r="B3130"/>
      <c r="C3130"/>
      <c r="D3130"/>
      <c r="E3130"/>
    </row>
    <row r="3131" spans="1:5" ht="15">
      <c r="A3131"/>
      <c r="B3131"/>
      <c r="C3131"/>
      <c r="D3131"/>
      <c r="E3131"/>
    </row>
    <row r="3132" spans="1:5" ht="15">
      <c r="A3132"/>
      <c r="B3132"/>
      <c r="C3132"/>
      <c r="D3132"/>
      <c r="E3132"/>
    </row>
    <row r="3133" spans="1:5" ht="15">
      <c r="A3133"/>
      <c r="B3133"/>
      <c r="C3133"/>
      <c r="D3133"/>
      <c r="E3133"/>
    </row>
    <row r="3134" spans="1:5" ht="15">
      <c r="A3134"/>
      <c r="B3134"/>
      <c r="C3134"/>
      <c r="D3134"/>
      <c r="E3134"/>
    </row>
    <row r="3135" spans="1:5" ht="15">
      <c r="A3135"/>
      <c r="B3135"/>
      <c r="C3135"/>
      <c r="D3135"/>
      <c r="E3135"/>
    </row>
    <row r="3136" spans="1:5" ht="15">
      <c r="A3136"/>
      <c r="B3136"/>
      <c r="C3136"/>
      <c r="D3136"/>
      <c r="E3136"/>
    </row>
    <row r="3137" spans="1:5" ht="15">
      <c r="A3137"/>
      <c r="B3137"/>
      <c r="C3137"/>
      <c r="D3137"/>
      <c r="E3137"/>
    </row>
    <row r="3138" spans="1:5" ht="15">
      <c r="A3138"/>
      <c r="B3138"/>
      <c r="C3138"/>
      <c r="D3138"/>
      <c r="E3138"/>
    </row>
    <row r="3139" spans="1:5" ht="15">
      <c r="A3139"/>
      <c r="B3139"/>
      <c r="C3139"/>
      <c r="D3139"/>
      <c r="E3139"/>
    </row>
    <row r="3140" spans="1:5" ht="15">
      <c r="A3140"/>
      <c r="B3140"/>
      <c r="C3140"/>
      <c r="D3140"/>
      <c r="E3140"/>
    </row>
    <row r="3141" spans="1:5" ht="15">
      <c r="A3141"/>
      <c r="B3141"/>
      <c r="C3141"/>
      <c r="D3141"/>
      <c r="E3141"/>
    </row>
    <row r="3142" spans="1:5" ht="15">
      <c r="A3142"/>
      <c r="B3142"/>
      <c r="C3142"/>
      <c r="D3142"/>
      <c r="E3142"/>
    </row>
    <row r="3143" spans="1:5" ht="15">
      <c r="A3143"/>
      <c r="B3143"/>
      <c r="C3143"/>
      <c r="D3143"/>
      <c r="E3143"/>
    </row>
    <row r="3144" spans="1:5" ht="15">
      <c r="A3144"/>
      <c r="B3144"/>
      <c r="C3144"/>
      <c r="D3144"/>
      <c r="E3144"/>
    </row>
    <row r="3145" spans="1:5" ht="15">
      <c r="A3145"/>
      <c r="B3145"/>
      <c r="C3145"/>
      <c r="D3145"/>
      <c r="E3145"/>
    </row>
    <row r="3146" spans="1:5" ht="15">
      <c r="A3146"/>
      <c r="B3146"/>
      <c r="C3146"/>
      <c r="D3146"/>
      <c r="E3146"/>
    </row>
    <row r="3147" spans="1:5" ht="15">
      <c r="A3147"/>
      <c r="B3147"/>
      <c r="C3147"/>
      <c r="D3147"/>
      <c r="E3147"/>
    </row>
    <row r="3148" spans="1:5" ht="15">
      <c r="A3148"/>
      <c r="B3148"/>
      <c r="C3148"/>
      <c r="D3148"/>
      <c r="E3148"/>
    </row>
    <row r="3149" spans="1:5" ht="15">
      <c r="A3149"/>
      <c r="B3149"/>
      <c r="C3149"/>
      <c r="D3149"/>
      <c r="E3149"/>
    </row>
    <row r="3150" spans="1:5" ht="15">
      <c r="A3150"/>
      <c r="B3150"/>
      <c r="C3150"/>
      <c r="D3150"/>
      <c r="E3150"/>
    </row>
    <row r="3151" spans="1:5" ht="15">
      <c r="A3151"/>
      <c r="B3151"/>
      <c r="C3151"/>
      <c r="D3151"/>
      <c r="E3151"/>
    </row>
    <row r="3152" spans="1:5" ht="15">
      <c r="A3152"/>
      <c r="B3152"/>
      <c r="C3152"/>
      <c r="D3152"/>
      <c r="E3152"/>
    </row>
    <row r="3153" spans="1:5" ht="15">
      <c r="A3153"/>
      <c r="B3153"/>
      <c r="C3153"/>
      <c r="D3153"/>
      <c r="E3153"/>
    </row>
    <row r="3154" spans="1:5" ht="15">
      <c r="A3154"/>
      <c r="B3154"/>
      <c r="C3154"/>
      <c r="D3154"/>
      <c r="E3154"/>
    </row>
    <row r="3155" spans="1:5" ht="15">
      <c r="A3155"/>
      <c r="B3155"/>
      <c r="C3155"/>
      <c r="D3155"/>
      <c r="E3155"/>
    </row>
    <row r="3156" spans="1:5" ht="15">
      <c r="A3156"/>
      <c r="B3156"/>
      <c r="C3156"/>
      <c r="D3156"/>
      <c r="E3156"/>
    </row>
    <row r="3157" spans="1:5" ht="15">
      <c r="A3157"/>
      <c r="B3157"/>
      <c r="C3157"/>
      <c r="D3157"/>
      <c r="E3157"/>
    </row>
    <row r="3158" spans="1:5" ht="15">
      <c r="A3158"/>
      <c r="B3158"/>
      <c r="C3158"/>
      <c r="D3158"/>
      <c r="E3158"/>
    </row>
    <row r="3159" spans="1:5" ht="15">
      <c r="A3159"/>
      <c r="B3159"/>
      <c r="C3159"/>
      <c r="D3159"/>
      <c r="E3159"/>
    </row>
    <row r="3160" spans="1:5" ht="15">
      <c r="A3160"/>
      <c r="B3160"/>
      <c r="C3160"/>
      <c r="D3160"/>
      <c r="E3160"/>
    </row>
    <row r="3161" spans="1:5" ht="15">
      <c r="A3161"/>
      <c r="B3161"/>
      <c r="C3161"/>
      <c r="D3161"/>
      <c r="E3161"/>
    </row>
    <row r="3162" spans="1:5" ht="15">
      <c r="A3162"/>
      <c r="B3162"/>
      <c r="C3162"/>
      <c r="D3162"/>
      <c r="E3162"/>
    </row>
    <row r="3163" spans="1:5" ht="15">
      <c r="A3163"/>
      <c r="B3163"/>
      <c r="C3163"/>
      <c r="D3163"/>
      <c r="E3163"/>
    </row>
    <row r="3164" spans="1:5" ht="15">
      <c r="A3164"/>
      <c r="B3164"/>
      <c r="C3164"/>
      <c r="D3164"/>
      <c r="E3164"/>
    </row>
    <row r="3165" spans="1:5" ht="15">
      <c r="A3165"/>
      <c r="B3165"/>
      <c r="C3165"/>
      <c r="D3165"/>
      <c r="E3165"/>
    </row>
    <row r="3166" spans="1:5" ht="15">
      <c r="A3166"/>
      <c r="B3166"/>
      <c r="C3166"/>
      <c r="D3166"/>
      <c r="E3166"/>
    </row>
    <row r="3167" spans="1:5" ht="15">
      <c r="A3167"/>
      <c r="B3167"/>
      <c r="C3167"/>
      <c r="D3167"/>
      <c r="E3167"/>
    </row>
    <row r="3168" spans="1:5" ht="15">
      <c r="A3168"/>
      <c r="B3168"/>
      <c r="C3168"/>
      <c r="D3168"/>
      <c r="E3168"/>
    </row>
    <row r="3169" spans="1:5" ht="15">
      <c r="A3169"/>
      <c r="B3169"/>
      <c r="C3169"/>
      <c r="D3169"/>
      <c r="E3169"/>
    </row>
    <row r="3170" spans="1:5" ht="15">
      <c r="A3170"/>
      <c r="B3170"/>
      <c r="C3170"/>
      <c r="D3170"/>
      <c r="E3170"/>
    </row>
    <row r="3171" spans="1:5" ht="15">
      <c r="A3171"/>
      <c r="B3171"/>
      <c r="C3171"/>
      <c r="D3171"/>
      <c r="E3171"/>
    </row>
    <row r="3172" spans="1:5" ht="15">
      <c r="A3172"/>
      <c r="B3172"/>
      <c r="C3172"/>
      <c r="D3172"/>
      <c r="E3172"/>
    </row>
    <row r="3173" spans="1:5" ht="15">
      <c r="A3173"/>
      <c r="B3173"/>
      <c r="C3173"/>
      <c r="D3173"/>
      <c r="E3173"/>
    </row>
    <row r="3174" spans="1:5" ht="15">
      <c r="A3174"/>
      <c r="B3174"/>
      <c r="C3174"/>
      <c r="D3174"/>
      <c r="E3174"/>
    </row>
    <row r="3175" spans="1:5" ht="15">
      <c r="A3175"/>
      <c r="B3175"/>
      <c r="C3175"/>
      <c r="D3175"/>
      <c r="E3175"/>
    </row>
    <row r="3176" spans="1:5" ht="15">
      <c r="A3176"/>
      <c r="B3176"/>
      <c r="C3176"/>
      <c r="D3176"/>
      <c r="E3176"/>
    </row>
    <row r="3177" spans="1:5" ht="15">
      <c r="A3177"/>
      <c r="B3177"/>
      <c r="C3177"/>
      <c r="D3177"/>
      <c r="E3177"/>
    </row>
    <row r="3178" spans="1:5" ht="15">
      <c r="A3178"/>
      <c r="B3178"/>
      <c r="C3178"/>
      <c r="D3178"/>
      <c r="E3178"/>
    </row>
    <row r="3179" spans="1:5" ht="15">
      <c r="A3179"/>
      <c r="B3179"/>
      <c r="C3179"/>
      <c r="D3179"/>
      <c r="E3179"/>
    </row>
    <row r="3180" spans="1:5" ht="15">
      <c r="A3180"/>
      <c r="B3180"/>
      <c r="C3180"/>
      <c r="D3180"/>
      <c r="E3180"/>
    </row>
    <row r="3181" spans="1:5" ht="15">
      <c r="A3181"/>
      <c r="B3181"/>
      <c r="C3181"/>
      <c r="D3181"/>
      <c r="E3181"/>
    </row>
    <row r="3182" spans="1:5" ht="15">
      <c r="A3182"/>
      <c r="B3182"/>
      <c r="C3182"/>
      <c r="D3182"/>
      <c r="E3182"/>
    </row>
    <row r="3183" spans="1:5" ht="15">
      <c r="A3183"/>
      <c r="B3183"/>
      <c r="C3183"/>
      <c r="D3183"/>
      <c r="E3183"/>
    </row>
    <row r="3184" spans="1:5" ht="15">
      <c r="A3184"/>
      <c r="B3184"/>
      <c r="C3184"/>
      <c r="D3184"/>
      <c r="E3184"/>
    </row>
    <row r="3185" spans="1:5" ht="15">
      <c r="A3185"/>
      <c r="B3185"/>
      <c r="C3185"/>
      <c r="D3185"/>
      <c r="E3185"/>
    </row>
    <row r="3186" spans="1:5" ht="15">
      <c r="A3186"/>
      <c r="B3186"/>
      <c r="C3186"/>
      <c r="D3186"/>
      <c r="E3186"/>
    </row>
    <row r="3187" spans="1:5" ht="15">
      <c r="A3187"/>
      <c r="B3187"/>
      <c r="C3187"/>
      <c r="D3187"/>
      <c r="E3187"/>
    </row>
    <row r="3188" spans="1:5" ht="15">
      <c r="A3188"/>
      <c r="B3188"/>
      <c r="C3188"/>
      <c r="D3188"/>
      <c r="E3188"/>
    </row>
    <row r="3189" spans="1:5" ht="15">
      <c r="A3189"/>
      <c r="B3189"/>
      <c r="C3189"/>
      <c r="D3189"/>
      <c r="E3189"/>
    </row>
    <row r="3190" spans="1:5" ht="15">
      <c r="A3190"/>
      <c r="B3190"/>
      <c r="C3190"/>
      <c r="D3190"/>
      <c r="E3190"/>
    </row>
    <row r="3191" spans="1:5" ht="15">
      <c r="A3191"/>
      <c r="B3191"/>
      <c r="C3191"/>
      <c r="D3191"/>
      <c r="E3191"/>
    </row>
    <row r="3192" spans="1:5" ht="15">
      <c r="A3192"/>
      <c r="B3192"/>
      <c r="C3192"/>
      <c r="D3192"/>
      <c r="E3192"/>
    </row>
    <row r="3193" spans="1:5" ht="15">
      <c r="A3193"/>
      <c r="B3193"/>
      <c r="C3193"/>
      <c r="D3193"/>
      <c r="E3193"/>
    </row>
    <row r="3194" spans="1:5" ht="15">
      <c r="A3194"/>
      <c r="B3194"/>
      <c r="C3194"/>
      <c r="D3194"/>
      <c r="E3194"/>
    </row>
    <row r="3195" spans="1:5" ht="15">
      <c r="A3195"/>
      <c r="B3195"/>
      <c r="C3195"/>
      <c r="D3195"/>
      <c r="E3195"/>
    </row>
    <row r="3196" spans="1:5" ht="15">
      <c r="A3196"/>
      <c r="B3196"/>
      <c r="C3196"/>
      <c r="D3196"/>
      <c r="E3196"/>
    </row>
    <row r="3197" spans="1:5" ht="15">
      <c r="A3197"/>
      <c r="B3197"/>
      <c r="C3197"/>
      <c r="D3197"/>
      <c r="E3197"/>
    </row>
    <row r="3198" spans="1:5" ht="15">
      <c r="A3198"/>
      <c r="B3198"/>
      <c r="C3198"/>
      <c r="D3198"/>
      <c r="E3198"/>
    </row>
    <row r="3199" spans="1:5" ht="15">
      <c r="A3199"/>
      <c r="B3199"/>
      <c r="C3199"/>
      <c r="D3199"/>
      <c r="E3199"/>
    </row>
    <row r="3200" spans="1:5" ht="15">
      <c r="A3200"/>
      <c r="B3200"/>
      <c r="C3200"/>
      <c r="D3200"/>
      <c r="E3200"/>
    </row>
    <row r="3201" spans="1:5" ht="15">
      <c r="A3201"/>
      <c r="B3201"/>
      <c r="C3201"/>
      <c r="D3201"/>
      <c r="E3201"/>
    </row>
    <row r="3202" spans="1:5" ht="15">
      <c r="A3202"/>
      <c r="B3202"/>
      <c r="C3202"/>
      <c r="D3202"/>
      <c r="E3202"/>
    </row>
    <row r="3203" spans="1:5" ht="15">
      <c r="A3203"/>
      <c r="B3203"/>
      <c r="C3203"/>
      <c r="D3203"/>
      <c r="E3203"/>
    </row>
    <row r="3204" spans="1:5" ht="15">
      <c r="A3204"/>
      <c r="B3204"/>
      <c r="C3204"/>
      <c r="D3204"/>
      <c r="E3204"/>
    </row>
    <row r="3205" spans="1:5" ht="15">
      <c r="A3205"/>
      <c r="B3205"/>
      <c r="C3205"/>
      <c r="D3205"/>
      <c r="E3205"/>
    </row>
    <row r="3206" spans="1:5" ht="15">
      <c r="A3206"/>
      <c r="B3206"/>
      <c r="C3206"/>
      <c r="D3206"/>
      <c r="E3206"/>
    </row>
    <row r="3207" spans="1:5" ht="15">
      <c r="A3207"/>
      <c r="B3207"/>
      <c r="C3207"/>
      <c r="D3207"/>
      <c r="E3207"/>
    </row>
    <row r="3208" spans="1:5" ht="15">
      <c r="A3208"/>
      <c r="B3208"/>
      <c r="C3208"/>
      <c r="D3208"/>
      <c r="E3208"/>
    </row>
    <row r="3209" spans="1:5" ht="15">
      <c r="A3209"/>
      <c r="B3209"/>
      <c r="C3209"/>
      <c r="D3209"/>
      <c r="E3209"/>
    </row>
    <row r="3210" spans="1:5" ht="15">
      <c r="A3210"/>
      <c r="B3210"/>
      <c r="C3210"/>
      <c r="D3210"/>
      <c r="E3210"/>
    </row>
    <row r="3211" spans="1:5" ht="15">
      <c r="A3211"/>
      <c r="B3211"/>
      <c r="C3211"/>
      <c r="D3211"/>
      <c r="E3211"/>
    </row>
    <row r="3212" spans="1:5" ht="15">
      <c r="A3212"/>
      <c r="B3212"/>
      <c r="C3212"/>
      <c r="D3212"/>
      <c r="E3212"/>
    </row>
    <row r="3213" spans="1:5" ht="15">
      <c r="A3213"/>
      <c r="B3213"/>
      <c r="C3213"/>
      <c r="D3213"/>
      <c r="E3213"/>
    </row>
    <row r="3214" spans="1:5" ht="15">
      <c r="A3214"/>
      <c r="B3214"/>
      <c r="C3214"/>
      <c r="D3214"/>
      <c r="E3214"/>
    </row>
    <row r="3215" spans="1:5" ht="15">
      <c r="A3215"/>
      <c r="B3215"/>
      <c r="C3215"/>
      <c r="D3215"/>
      <c r="E3215"/>
    </row>
    <row r="3216" spans="1:5" ht="15">
      <c r="A3216"/>
      <c r="B3216"/>
      <c r="C3216"/>
      <c r="D3216"/>
      <c r="E3216"/>
    </row>
    <row r="3217" spans="1:5" ht="15">
      <c r="A3217"/>
      <c r="B3217"/>
      <c r="C3217"/>
      <c r="D3217"/>
      <c r="E3217"/>
    </row>
    <row r="3218" spans="1:5" ht="15">
      <c r="A3218"/>
      <c r="B3218"/>
      <c r="C3218"/>
      <c r="D3218"/>
      <c r="E3218"/>
    </row>
    <row r="3219" spans="1:5" ht="15">
      <c r="A3219"/>
      <c r="B3219"/>
      <c r="C3219"/>
      <c r="D3219"/>
      <c r="E3219"/>
    </row>
    <row r="3220" spans="1:5" ht="15">
      <c r="A3220"/>
      <c r="B3220"/>
      <c r="C3220"/>
      <c r="D3220"/>
      <c r="E3220"/>
    </row>
    <row r="3221" spans="1:5" ht="15">
      <c r="A3221"/>
      <c r="B3221"/>
      <c r="C3221"/>
      <c r="D3221"/>
      <c r="E3221"/>
    </row>
    <row r="3222" spans="1:5" ht="15">
      <c r="A3222"/>
      <c r="B3222"/>
      <c r="C3222"/>
      <c r="D3222"/>
      <c r="E3222"/>
    </row>
    <row r="3223" spans="1:5" ht="15">
      <c r="A3223"/>
      <c r="B3223"/>
      <c r="C3223"/>
      <c r="D3223"/>
      <c r="E3223"/>
    </row>
    <row r="3224" spans="1:5" ht="15">
      <c r="A3224"/>
      <c r="B3224"/>
      <c r="C3224"/>
      <c r="D3224"/>
      <c r="E3224"/>
    </row>
    <row r="3225" spans="1:5" ht="15">
      <c r="A3225"/>
      <c r="B3225"/>
      <c r="C3225"/>
      <c r="D3225"/>
      <c r="E3225"/>
    </row>
    <row r="3226" spans="1:5" ht="15">
      <c r="A3226"/>
      <c r="B3226"/>
      <c r="C3226"/>
      <c r="D3226"/>
      <c r="E3226"/>
    </row>
    <row r="3227" spans="1:5" ht="15">
      <c r="A3227"/>
      <c r="B3227"/>
      <c r="C3227"/>
      <c r="D3227"/>
      <c r="E3227"/>
    </row>
    <row r="3228" spans="1:5" ht="15">
      <c r="A3228"/>
      <c r="B3228"/>
      <c r="C3228"/>
      <c r="D3228"/>
      <c r="E3228"/>
    </row>
    <row r="3229" spans="1:5" ht="15">
      <c r="A3229"/>
      <c r="B3229"/>
      <c r="C3229"/>
      <c r="D3229"/>
      <c r="E3229"/>
    </row>
    <row r="3230" spans="1:5" ht="15">
      <c r="A3230"/>
      <c r="B3230"/>
      <c r="C3230"/>
      <c r="D3230"/>
      <c r="E3230"/>
    </row>
    <row r="3231" spans="1:5" ht="15">
      <c r="A3231"/>
      <c r="B3231"/>
      <c r="C3231"/>
      <c r="D3231"/>
      <c r="E3231"/>
    </row>
    <row r="3232" spans="1:5" ht="15">
      <c r="A3232"/>
      <c r="B3232"/>
      <c r="C3232"/>
      <c r="D3232"/>
      <c r="E3232"/>
    </row>
    <row r="3233" spans="1:5" ht="15">
      <c r="A3233"/>
      <c r="B3233"/>
      <c r="C3233"/>
      <c r="D3233"/>
      <c r="E3233"/>
    </row>
    <row r="3234" spans="1:5" ht="15">
      <c r="A3234"/>
      <c r="B3234"/>
      <c r="C3234"/>
      <c r="D3234"/>
      <c r="E3234"/>
    </row>
    <row r="3235" spans="1:5" ht="15">
      <c r="A3235"/>
      <c r="B3235"/>
      <c r="C3235"/>
      <c r="D3235"/>
      <c r="E3235"/>
    </row>
    <row r="3236" spans="1:5" ht="15">
      <c r="A3236"/>
      <c r="B3236"/>
      <c r="C3236"/>
      <c r="D3236"/>
      <c r="E3236"/>
    </row>
    <row r="3237" spans="1:5" ht="15">
      <c r="A3237"/>
      <c r="B3237"/>
      <c r="C3237"/>
      <c r="D3237"/>
      <c r="E3237"/>
    </row>
    <row r="3238" spans="1:5" ht="15">
      <c r="A3238"/>
      <c r="B3238"/>
      <c r="C3238"/>
      <c r="D3238"/>
      <c r="E3238"/>
    </row>
    <row r="3239" spans="1:5" ht="15">
      <c r="A3239"/>
      <c r="B3239"/>
      <c r="C3239"/>
      <c r="D3239"/>
      <c r="E3239"/>
    </row>
    <row r="3240" spans="1:5" ht="15">
      <c r="A3240"/>
      <c r="B3240"/>
      <c r="C3240"/>
      <c r="D3240"/>
      <c r="E3240"/>
    </row>
    <row r="3241" spans="1:5" ht="15">
      <c r="A3241"/>
      <c r="B3241"/>
      <c r="C3241"/>
      <c r="D3241"/>
      <c r="E3241"/>
    </row>
    <row r="3242" spans="1:5" ht="15">
      <c r="A3242"/>
      <c r="B3242"/>
      <c r="C3242"/>
      <c r="D3242"/>
      <c r="E3242"/>
    </row>
    <row r="3243" spans="1:5" ht="15">
      <c r="A3243"/>
      <c r="B3243"/>
      <c r="C3243"/>
      <c r="D3243"/>
      <c r="E3243"/>
    </row>
    <row r="3244" spans="1:5" ht="15">
      <c r="A3244"/>
      <c r="B3244"/>
      <c r="C3244"/>
      <c r="D3244"/>
      <c r="E3244"/>
    </row>
    <row r="3245" spans="1:5" ht="15">
      <c r="A3245"/>
      <c r="B3245"/>
      <c r="C3245"/>
      <c r="D3245"/>
      <c r="E3245"/>
    </row>
    <row r="3246" spans="1:5" ht="15">
      <c r="A3246"/>
      <c r="B3246"/>
      <c r="C3246"/>
      <c r="D3246"/>
      <c r="E3246"/>
    </row>
    <row r="3247" spans="1:5" ht="15">
      <c r="A3247"/>
      <c r="B3247"/>
      <c r="C3247"/>
      <c r="D3247"/>
      <c r="E3247"/>
    </row>
    <row r="3248" spans="1:5" ht="15">
      <c r="A3248"/>
      <c r="B3248"/>
      <c r="C3248"/>
      <c r="D3248"/>
      <c r="E3248"/>
    </row>
    <row r="3249" spans="1:5" ht="15">
      <c r="A3249"/>
      <c r="B3249"/>
      <c r="C3249"/>
      <c r="D3249"/>
      <c r="E3249"/>
    </row>
    <row r="3250" spans="1:5" ht="15">
      <c r="A3250"/>
      <c r="B3250"/>
      <c r="C3250"/>
      <c r="D3250"/>
      <c r="E3250"/>
    </row>
    <row r="3251" spans="1:5" ht="15">
      <c r="A3251"/>
      <c r="B3251"/>
      <c r="C3251"/>
      <c r="D3251"/>
      <c r="E3251"/>
    </row>
    <row r="3252" spans="1:5" ht="15">
      <c r="A3252"/>
      <c r="B3252"/>
      <c r="C3252"/>
      <c r="D3252"/>
      <c r="E3252"/>
    </row>
    <row r="3253" spans="1:5" ht="15">
      <c r="A3253"/>
      <c r="B3253"/>
      <c r="C3253"/>
      <c r="D3253"/>
      <c r="E3253"/>
    </row>
    <row r="3254" spans="1:5" ht="15">
      <c r="A3254"/>
      <c r="B3254"/>
      <c r="C3254"/>
      <c r="D3254"/>
      <c r="E3254"/>
    </row>
    <row r="3255" spans="1:5" ht="15">
      <c r="A3255"/>
      <c r="B3255"/>
      <c r="C3255"/>
      <c r="D3255"/>
      <c r="E3255"/>
    </row>
    <row r="3256" spans="1:5" ht="15">
      <c r="A3256"/>
      <c r="B3256"/>
      <c r="C3256"/>
      <c r="D3256"/>
      <c r="E3256"/>
    </row>
    <row r="3257" spans="1:5" ht="15">
      <c r="A3257"/>
      <c r="B3257"/>
      <c r="C3257"/>
      <c r="D3257"/>
      <c r="E3257"/>
    </row>
    <row r="3258" spans="1:5" ht="15">
      <c r="A3258"/>
      <c r="B3258"/>
      <c r="C3258"/>
      <c r="D3258"/>
      <c r="E3258"/>
    </row>
    <row r="3259" spans="1:5" ht="15">
      <c r="A3259"/>
      <c r="B3259"/>
      <c r="C3259"/>
      <c r="D3259"/>
      <c r="E3259"/>
    </row>
    <row r="3260" spans="1:5" ht="15">
      <c r="A3260"/>
      <c r="B3260"/>
      <c r="C3260"/>
      <c r="D3260"/>
      <c r="E3260"/>
    </row>
    <row r="3261" spans="1:5" ht="15">
      <c r="A3261"/>
      <c r="B3261"/>
      <c r="C3261"/>
      <c r="D3261"/>
      <c r="E3261"/>
    </row>
    <row r="3262" spans="1:5" ht="15">
      <c r="A3262"/>
      <c r="B3262"/>
      <c r="C3262"/>
      <c r="D3262"/>
      <c r="E3262"/>
    </row>
    <row r="3263" spans="1:5" ht="15">
      <c r="A3263"/>
      <c r="B3263"/>
      <c r="C3263"/>
      <c r="D3263"/>
      <c r="E3263"/>
    </row>
    <row r="3264" spans="1:5" ht="15">
      <c r="A3264"/>
      <c r="B3264"/>
      <c r="C3264"/>
      <c r="D3264"/>
      <c r="E3264"/>
    </row>
    <row r="3265" spans="1:5" ht="15">
      <c r="A3265"/>
      <c r="B3265"/>
      <c r="C3265"/>
      <c r="D3265"/>
      <c r="E3265"/>
    </row>
    <row r="3266" spans="1:5" ht="15">
      <c r="A3266"/>
      <c r="B3266"/>
      <c r="C3266"/>
      <c r="D3266"/>
      <c r="E3266"/>
    </row>
    <row r="3267" spans="1:5" ht="15">
      <c r="A3267"/>
      <c r="B3267"/>
      <c r="C3267"/>
      <c r="D3267"/>
      <c r="E3267"/>
    </row>
    <row r="3268" spans="1:5" ht="15">
      <c r="A3268"/>
      <c r="B3268"/>
      <c r="C3268"/>
      <c r="D3268"/>
      <c r="E3268"/>
    </row>
    <row r="3269" spans="1:5" ht="15">
      <c r="A3269"/>
      <c r="B3269"/>
      <c r="C3269"/>
      <c r="D3269"/>
      <c r="E3269"/>
    </row>
    <row r="3270" spans="1:5" ht="15">
      <c r="A3270"/>
      <c r="B3270"/>
      <c r="C3270"/>
      <c r="D3270"/>
      <c r="E3270"/>
    </row>
    <row r="3271" spans="1:5" ht="15">
      <c r="A3271"/>
      <c r="B3271"/>
      <c r="C3271"/>
      <c r="D3271"/>
      <c r="E3271"/>
    </row>
    <row r="3272" spans="1:5" ht="15">
      <c r="A3272"/>
      <c r="B3272"/>
      <c r="C3272"/>
      <c r="D3272"/>
      <c r="E3272"/>
    </row>
    <row r="3273" spans="1:5" ht="15">
      <c r="A3273"/>
      <c r="B3273"/>
      <c r="C3273"/>
      <c r="D3273"/>
      <c r="E3273"/>
    </row>
    <row r="3274" spans="1:5" ht="15">
      <c r="A3274"/>
      <c r="B3274"/>
      <c r="C3274"/>
      <c r="D3274"/>
      <c r="E3274"/>
    </row>
    <row r="3275" spans="1:5" ht="15">
      <c r="A3275"/>
      <c r="B3275"/>
      <c r="C3275"/>
      <c r="D3275"/>
      <c r="E3275"/>
    </row>
    <row r="3276" spans="1:5" ht="15">
      <c r="A3276"/>
      <c r="B3276"/>
      <c r="C3276"/>
      <c r="D3276"/>
      <c r="E3276"/>
    </row>
    <row r="3277" spans="1:5" ht="15">
      <c r="A3277"/>
      <c r="B3277"/>
      <c r="C3277"/>
      <c r="D3277"/>
      <c r="E3277"/>
    </row>
    <row r="3278" spans="1:5" ht="15">
      <c r="A3278"/>
      <c r="B3278"/>
      <c r="C3278"/>
      <c r="D3278"/>
      <c r="E3278"/>
    </row>
    <row r="3279" spans="1:5" ht="15">
      <c r="A3279"/>
      <c r="B3279"/>
      <c r="C3279"/>
      <c r="D3279"/>
      <c r="E3279"/>
    </row>
    <row r="3280" spans="1:5" ht="15">
      <c r="A3280"/>
      <c r="B3280"/>
      <c r="C3280"/>
      <c r="D3280"/>
      <c r="E3280"/>
    </row>
    <row r="3281" spans="1:5" ht="15">
      <c r="A3281"/>
      <c r="B3281"/>
      <c r="C3281"/>
      <c r="D3281"/>
      <c r="E3281"/>
    </row>
    <row r="3282" spans="1:5" ht="15">
      <c r="A3282"/>
      <c r="B3282"/>
      <c r="C3282"/>
      <c r="D3282"/>
      <c r="E3282"/>
    </row>
    <row r="3283" spans="1:5" ht="15">
      <c r="A3283"/>
      <c r="B3283"/>
      <c r="C3283"/>
      <c r="D3283"/>
      <c r="E3283"/>
    </row>
    <row r="3284" spans="1:5" ht="15">
      <c r="A3284"/>
      <c r="B3284"/>
      <c r="C3284"/>
      <c r="D3284"/>
      <c r="E3284"/>
    </row>
    <row r="3285" spans="1:5" ht="15">
      <c r="A3285"/>
      <c r="B3285"/>
      <c r="C3285"/>
      <c r="D3285"/>
      <c r="E3285"/>
    </row>
    <row r="3286" spans="1:5" ht="15">
      <c r="A3286"/>
      <c r="B3286"/>
      <c r="C3286"/>
      <c r="D3286"/>
      <c r="E3286"/>
    </row>
    <row r="3287" spans="1:5" ht="15">
      <c r="A3287"/>
      <c r="B3287"/>
      <c r="C3287"/>
      <c r="D3287"/>
      <c r="E3287"/>
    </row>
    <row r="3288" spans="1:5" ht="15">
      <c r="A3288"/>
      <c r="B3288"/>
      <c r="C3288"/>
      <c r="D3288"/>
      <c r="E3288"/>
    </row>
    <row r="3289" spans="1:5" ht="15">
      <c r="A3289"/>
      <c r="B3289"/>
      <c r="C3289"/>
      <c r="D3289"/>
      <c r="E3289"/>
    </row>
    <row r="3290" spans="1:5" ht="15">
      <c r="A3290"/>
      <c r="B3290"/>
      <c r="C3290"/>
      <c r="D3290"/>
      <c r="E3290"/>
    </row>
    <row r="3291" spans="1:5" ht="15">
      <c r="A3291"/>
      <c r="B3291"/>
      <c r="C3291"/>
      <c r="D3291"/>
      <c r="E3291"/>
    </row>
    <row r="3292" spans="1:5" ht="15">
      <c r="A3292"/>
      <c r="B3292"/>
      <c r="C3292"/>
      <c r="D3292"/>
      <c r="E3292"/>
    </row>
    <row r="3293" spans="1:5" ht="15">
      <c r="A3293"/>
      <c r="B3293"/>
      <c r="C3293"/>
      <c r="D3293"/>
      <c r="E3293"/>
    </row>
    <row r="3294" spans="1:5" ht="15">
      <c r="A3294"/>
      <c r="B3294"/>
      <c r="C3294"/>
      <c r="D3294"/>
      <c r="E3294"/>
    </row>
    <row r="3295" spans="1:5" ht="15">
      <c r="A3295"/>
      <c r="B3295"/>
      <c r="C3295"/>
      <c r="D3295"/>
      <c r="E3295"/>
    </row>
    <row r="3296" spans="1:5" ht="15">
      <c r="A3296"/>
      <c r="B3296"/>
      <c r="C3296"/>
      <c r="D3296"/>
      <c r="E3296"/>
    </row>
    <row r="3297" spans="1:5" ht="15">
      <c r="A3297"/>
      <c r="B3297"/>
      <c r="C3297"/>
      <c r="D3297"/>
      <c r="E3297"/>
    </row>
    <row r="3298" spans="1:5" ht="15">
      <c r="A3298"/>
      <c r="B3298"/>
      <c r="C3298"/>
      <c r="D3298"/>
      <c r="E3298"/>
    </row>
    <row r="3299" spans="1:5" ht="15">
      <c r="A3299"/>
      <c r="B3299"/>
      <c r="C3299"/>
      <c r="D3299"/>
      <c r="E3299"/>
    </row>
    <row r="3300" spans="1:5" ht="15">
      <c r="A3300"/>
      <c r="B3300"/>
      <c r="C3300"/>
      <c r="D3300"/>
      <c r="E3300"/>
    </row>
    <row r="3301" spans="1:5" ht="15">
      <c r="A3301"/>
      <c r="B3301"/>
      <c r="C3301"/>
      <c r="D3301"/>
      <c r="E3301"/>
    </row>
    <row r="3302" spans="1:5" ht="15">
      <c r="A3302"/>
      <c r="B3302"/>
      <c r="C3302"/>
      <c r="D3302"/>
      <c r="E3302"/>
    </row>
    <row r="3303" spans="1:5" ht="15">
      <c r="A3303"/>
      <c r="B3303"/>
      <c r="C3303"/>
      <c r="D3303"/>
      <c r="E3303"/>
    </row>
    <row r="3304" spans="1:5" ht="15">
      <c r="A3304"/>
      <c r="B3304"/>
      <c r="C3304"/>
      <c r="D3304"/>
      <c r="E3304"/>
    </row>
    <row r="3305" spans="1:5" ht="15">
      <c r="A3305"/>
      <c r="B3305"/>
      <c r="C3305"/>
      <c r="D3305"/>
      <c r="E3305"/>
    </row>
    <row r="3306" spans="1:5" ht="15">
      <c r="A3306"/>
      <c r="B3306"/>
      <c r="C3306"/>
      <c r="D3306"/>
      <c r="E3306"/>
    </row>
    <row r="3307" spans="1:5" ht="15">
      <c r="A3307"/>
      <c r="B3307"/>
      <c r="C3307"/>
      <c r="D3307"/>
      <c r="E3307"/>
    </row>
    <row r="3308" spans="1:5" ht="15">
      <c r="A3308"/>
      <c r="B3308"/>
      <c r="C3308"/>
      <c r="D3308"/>
      <c r="E3308"/>
    </row>
    <row r="3309" spans="1:5" ht="15">
      <c r="A3309"/>
      <c r="B3309"/>
      <c r="C3309"/>
      <c r="D3309"/>
      <c r="E3309"/>
    </row>
    <row r="3310" spans="1:5" ht="15">
      <c r="A3310"/>
      <c r="B3310"/>
      <c r="C3310"/>
      <c r="D3310"/>
      <c r="E3310"/>
    </row>
    <row r="3311" spans="1:5" ht="15">
      <c r="A3311"/>
      <c r="B3311"/>
      <c r="C3311"/>
      <c r="D3311"/>
      <c r="E3311"/>
    </row>
    <row r="3312" spans="1:5" ht="15">
      <c r="A3312"/>
      <c r="B3312"/>
      <c r="C3312"/>
      <c r="D3312"/>
      <c r="E3312"/>
    </row>
    <row r="3313" spans="1:5" ht="15">
      <c r="A3313"/>
      <c r="B3313"/>
      <c r="C3313"/>
      <c r="D3313"/>
      <c r="E3313"/>
    </row>
    <row r="3314" spans="1:5" ht="15">
      <c r="A3314"/>
      <c r="B3314"/>
      <c r="C3314"/>
      <c r="D3314"/>
      <c r="E3314"/>
    </row>
    <row r="3315" spans="1:5" ht="15">
      <c r="A3315"/>
      <c r="B3315"/>
      <c r="C3315"/>
      <c r="D3315"/>
      <c r="E3315"/>
    </row>
    <row r="3316" spans="1:5" ht="15">
      <c r="A3316"/>
      <c r="B3316"/>
      <c r="C3316"/>
      <c r="D3316"/>
      <c r="E3316"/>
    </row>
    <row r="3317" spans="1:5" ht="15">
      <c r="A3317"/>
      <c r="B3317"/>
      <c r="C3317"/>
      <c r="D3317"/>
      <c r="E3317"/>
    </row>
    <row r="3318" spans="1:5" ht="15">
      <c r="A3318"/>
      <c r="B3318"/>
      <c r="C3318"/>
      <c r="D3318"/>
      <c r="E3318"/>
    </row>
    <row r="3319" spans="1:5" ht="15">
      <c r="A3319"/>
      <c r="B3319"/>
      <c r="C3319"/>
      <c r="D3319"/>
      <c r="E3319"/>
    </row>
    <row r="3320" spans="1:5" ht="15">
      <c r="A3320"/>
      <c r="B3320"/>
      <c r="C3320"/>
      <c r="D3320"/>
      <c r="E3320"/>
    </row>
    <row r="3321" spans="1:5" ht="15">
      <c r="A3321"/>
      <c r="B3321"/>
      <c r="C3321"/>
      <c r="D3321"/>
      <c r="E3321"/>
    </row>
    <row r="3322" spans="1:5" ht="15">
      <c r="A3322"/>
      <c r="B3322"/>
      <c r="C3322"/>
      <c r="D3322"/>
      <c r="E3322"/>
    </row>
    <row r="3323" spans="1:5" ht="15">
      <c r="A3323"/>
      <c r="B3323"/>
      <c r="C3323"/>
      <c r="D3323"/>
      <c r="E3323"/>
    </row>
    <row r="3324" spans="1:5" ht="15">
      <c r="A3324"/>
      <c r="B3324"/>
      <c r="C3324"/>
      <c r="D3324"/>
      <c r="E3324"/>
    </row>
    <row r="3325" spans="1:5" ht="15">
      <c r="A3325"/>
      <c r="B3325"/>
      <c r="C3325"/>
      <c r="D3325"/>
      <c r="E3325"/>
    </row>
    <row r="3326" spans="1:5" ht="15">
      <c r="A3326"/>
      <c r="B3326"/>
      <c r="C3326"/>
      <c r="D3326"/>
      <c r="E3326"/>
    </row>
    <row r="3327" spans="1:5" ht="15">
      <c r="A3327"/>
      <c r="B3327"/>
      <c r="C3327"/>
      <c r="D3327"/>
      <c r="E3327"/>
    </row>
    <row r="3328" spans="1:5" ht="15">
      <c r="A3328"/>
      <c r="B3328"/>
      <c r="C3328"/>
      <c r="D3328"/>
      <c r="E3328"/>
    </row>
    <row r="3329" spans="1:5" ht="15">
      <c r="A3329"/>
      <c r="B3329"/>
      <c r="C3329"/>
      <c r="D3329"/>
      <c r="E3329"/>
    </row>
    <row r="3330" spans="1:5" ht="15">
      <c r="A3330"/>
      <c r="B3330"/>
      <c r="C3330"/>
      <c r="D3330"/>
      <c r="E3330"/>
    </row>
    <row r="3331" spans="1:5" ht="15">
      <c r="A3331"/>
      <c r="B3331"/>
      <c r="C3331"/>
      <c r="D3331"/>
      <c r="E3331"/>
    </row>
    <row r="3332" spans="1:5" ht="15">
      <c r="A3332"/>
      <c r="B3332"/>
      <c r="C3332"/>
      <c r="D3332"/>
      <c r="E3332"/>
    </row>
    <row r="3333" spans="1:5" ht="15">
      <c r="A3333"/>
      <c r="B3333"/>
      <c r="C3333"/>
      <c r="D3333"/>
      <c r="E3333"/>
    </row>
    <row r="3334" spans="1:5" ht="15">
      <c r="A3334"/>
      <c r="B3334"/>
      <c r="C3334"/>
      <c r="D3334"/>
      <c r="E3334"/>
    </row>
    <row r="3335" spans="1:5" ht="15">
      <c r="A3335"/>
      <c r="B3335"/>
      <c r="C3335"/>
      <c r="D3335"/>
      <c r="E3335"/>
    </row>
    <row r="3336" spans="1:5" ht="15">
      <c r="A3336"/>
      <c r="B3336"/>
      <c r="C3336"/>
      <c r="D3336"/>
      <c r="E3336"/>
    </row>
    <row r="3337" spans="1:5" ht="15">
      <c r="A3337"/>
      <c r="B3337"/>
      <c r="C3337"/>
      <c r="D3337"/>
      <c r="E3337"/>
    </row>
    <row r="3338" spans="1:5" ht="15">
      <c r="A3338"/>
      <c r="B3338"/>
      <c r="C3338"/>
      <c r="D3338"/>
      <c r="E3338"/>
    </row>
    <row r="3339" spans="1:5" ht="15">
      <c r="A3339"/>
      <c r="B3339"/>
      <c r="C3339"/>
      <c r="D3339"/>
      <c r="E3339"/>
    </row>
    <row r="3340" spans="1:5" ht="15">
      <c r="A3340"/>
      <c r="B3340"/>
      <c r="C3340"/>
      <c r="D3340"/>
      <c r="E3340"/>
    </row>
    <row r="3341" spans="1:5" ht="15">
      <c r="A3341"/>
      <c r="B3341"/>
      <c r="C3341"/>
      <c r="D3341"/>
      <c r="E3341"/>
    </row>
    <row r="3342" spans="1:5" ht="15">
      <c r="A3342"/>
      <c r="B3342"/>
      <c r="C3342"/>
      <c r="D3342"/>
      <c r="E3342"/>
    </row>
    <row r="3343" spans="1:5" ht="15">
      <c r="A3343"/>
      <c r="B3343"/>
      <c r="C3343"/>
      <c r="D3343"/>
      <c r="E3343"/>
    </row>
    <row r="3344" spans="1:5" ht="15">
      <c r="A3344"/>
      <c r="B3344"/>
      <c r="C3344"/>
      <c r="D3344"/>
      <c r="E3344"/>
    </row>
    <row r="3345" spans="1:5" ht="15">
      <c r="A3345"/>
      <c r="B3345"/>
      <c r="C3345"/>
      <c r="D3345"/>
      <c r="E3345"/>
    </row>
    <row r="3346" spans="1:5" ht="15">
      <c r="A3346"/>
      <c r="B3346"/>
      <c r="C3346"/>
      <c r="D3346"/>
      <c r="E3346"/>
    </row>
    <row r="3347" spans="1:5" ht="15">
      <c r="A3347"/>
      <c r="B3347"/>
      <c r="C3347"/>
      <c r="D3347"/>
      <c r="E3347"/>
    </row>
    <row r="3348" spans="1:5" ht="15">
      <c r="A3348"/>
      <c r="B3348"/>
      <c r="C3348"/>
      <c r="D3348"/>
      <c r="E3348"/>
    </row>
    <row r="3349" spans="1:5" ht="15">
      <c r="A3349"/>
      <c r="B3349"/>
      <c r="C3349"/>
      <c r="D3349"/>
      <c r="E3349"/>
    </row>
    <row r="3350" spans="1:5" ht="15">
      <c r="A3350"/>
      <c r="B3350"/>
      <c r="C3350"/>
      <c r="D3350"/>
      <c r="E3350"/>
    </row>
    <row r="3351" spans="1:5" ht="15">
      <c r="A3351"/>
      <c r="B3351"/>
      <c r="C3351"/>
      <c r="D3351"/>
      <c r="E3351"/>
    </row>
    <row r="3352" spans="1:5" ht="15">
      <c r="A3352"/>
      <c r="B3352"/>
      <c r="C3352"/>
      <c r="D3352"/>
      <c r="E3352"/>
    </row>
    <row r="3353" spans="1:5" ht="15">
      <c r="A3353"/>
      <c r="B3353"/>
      <c r="C3353"/>
      <c r="D3353"/>
      <c r="E3353"/>
    </row>
    <row r="3354" spans="1:5" ht="15">
      <c r="A3354"/>
      <c r="B3354"/>
      <c r="C3354"/>
      <c r="D3354"/>
      <c r="E3354"/>
    </row>
    <row r="3355" spans="1:5" ht="15">
      <c r="A3355"/>
      <c r="B3355"/>
      <c r="C3355"/>
      <c r="D3355"/>
      <c r="E3355"/>
    </row>
    <row r="3356" spans="1:5" ht="15">
      <c r="A3356"/>
      <c r="B3356"/>
      <c r="C3356"/>
      <c r="D3356"/>
      <c r="E3356"/>
    </row>
    <row r="3357" spans="1:5" ht="15">
      <c r="A3357"/>
      <c r="B3357"/>
      <c r="C3357"/>
      <c r="D3357"/>
      <c r="E3357"/>
    </row>
    <row r="3358" spans="1:5" ht="15">
      <c r="A3358"/>
      <c r="B3358"/>
      <c r="C3358"/>
      <c r="D3358"/>
      <c r="E3358"/>
    </row>
    <row r="3359" spans="1:5" ht="15">
      <c r="A3359"/>
      <c r="B3359"/>
      <c r="C3359"/>
      <c r="D3359"/>
      <c r="E3359"/>
    </row>
    <row r="3360" spans="1:5" ht="15">
      <c r="A3360"/>
      <c r="B3360"/>
      <c r="C3360"/>
      <c r="D3360"/>
      <c r="E3360"/>
    </row>
    <row r="3361" spans="1:5" ht="15">
      <c r="A3361"/>
      <c r="B3361"/>
      <c r="C3361"/>
      <c r="D3361"/>
      <c r="E3361"/>
    </row>
    <row r="3362" spans="1:5" ht="15">
      <c r="A3362"/>
      <c r="B3362"/>
      <c r="C3362"/>
      <c r="D3362"/>
      <c r="E3362"/>
    </row>
    <row r="3363" spans="1:5" ht="15">
      <c r="A3363"/>
      <c r="B3363"/>
      <c r="C3363"/>
      <c r="D3363"/>
      <c r="E3363"/>
    </row>
    <row r="3364" spans="1:5" ht="15">
      <c r="A3364"/>
      <c r="B3364"/>
      <c r="C3364"/>
      <c r="D3364"/>
      <c r="E3364"/>
    </row>
    <row r="3365" spans="1:5" ht="15">
      <c r="A3365"/>
      <c r="B3365"/>
      <c r="C3365"/>
      <c r="D3365"/>
      <c r="E3365"/>
    </row>
    <row r="3366" spans="1:5" ht="15">
      <c r="A3366"/>
      <c r="B3366"/>
      <c r="C3366"/>
      <c r="D3366"/>
      <c r="E3366"/>
    </row>
    <row r="3367" spans="1:5" ht="15">
      <c r="A3367"/>
      <c r="B3367"/>
      <c r="C3367"/>
      <c r="D3367"/>
      <c r="E3367"/>
    </row>
    <row r="3368" spans="1:5" ht="15">
      <c r="A3368"/>
      <c r="B3368"/>
      <c r="C3368"/>
      <c r="D3368"/>
      <c r="E3368"/>
    </row>
    <row r="3369" spans="1:5" ht="15">
      <c r="A3369"/>
      <c r="B3369"/>
      <c r="C3369"/>
      <c r="D3369"/>
      <c r="E3369"/>
    </row>
    <row r="3370" spans="1:5" ht="15">
      <c r="A3370"/>
      <c r="B3370"/>
      <c r="C3370"/>
      <c r="D3370"/>
      <c r="E3370"/>
    </row>
    <row r="3371" spans="1:5" ht="15">
      <c r="A3371"/>
      <c r="B3371"/>
      <c r="C3371"/>
      <c r="D3371"/>
      <c r="E3371"/>
    </row>
    <row r="3372" spans="1:5" ht="15">
      <c r="A3372"/>
      <c r="B3372"/>
      <c r="C3372"/>
      <c r="D3372"/>
      <c r="E3372"/>
    </row>
    <row r="3373" spans="1:5" ht="15">
      <c r="A3373"/>
      <c r="B3373"/>
      <c r="C3373"/>
      <c r="D3373"/>
      <c r="E3373"/>
    </row>
    <row r="3374" spans="1:5" ht="15">
      <c r="A3374"/>
      <c r="B3374"/>
      <c r="C3374"/>
      <c r="D3374"/>
      <c r="E3374"/>
    </row>
    <row r="3375" spans="1:5" ht="15">
      <c r="A3375"/>
      <c r="B3375"/>
      <c r="C3375"/>
      <c r="D3375"/>
      <c r="E3375"/>
    </row>
    <row r="3376" spans="1:5" ht="15">
      <c r="A3376"/>
      <c r="B3376"/>
      <c r="C3376"/>
      <c r="D3376"/>
      <c r="E3376"/>
    </row>
    <row r="3377" spans="1:5" ht="15">
      <c r="A3377"/>
      <c r="B3377"/>
      <c r="C3377"/>
      <c r="D3377"/>
      <c r="E3377"/>
    </row>
    <row r="3378" spans="1:5" ht="15">
      <c r="A3378"/>
      <c r="B3378"/>
      <c r="C3378"/>
      <c r="D3378"/>
      <c r="E3378"/>
    </row>
    <row r="3379" spans="1:5" ht="15">
      <c r="A3379"/>
      <c r="B3379"/>
      <c r="C3379"/>
      <c r="D3379"/>
      <c r="E3379"/>
    </row>
    <row r="3380" spans="1:5" ht="15">
      <c r="A3380"/>
      <c r="B3380"/>
      <c r="C3380"/>
      <c r="D3380"/>
      <c r="E3380"/>
    </row>
    <row r="3381" spans="1:5" ht="15">
      <c r="A3381"/>
      <c r="B3381"/>
      <c r="C3381"/>
      <c r="D3381"/>
      <c r="E3381"/>
    </row>
    <row r="3382" spans="1:5" ht="15">
      <c r="A3382"/>
      <c r="B3382"/>
      <c r="C3382"/>
      <c r="D3382"/>
      <c r="E3382"/>
    </row>
    <row r="3383" spans="1:5" ht="15">
      <c r="A3383"/>
      <c r="B3383"/>
      <c r="C3383"/>
      <c r="D3383"/>
      <c r="E3383"/>
    </row>
    <row r="3384" spans="1:5" ht="15">
      <c r="A3384"/>
      <c r="B3384"/>
      <c r="C3384"/>
      <c r="D3384"/>
      <c r="E3384"/>
    </row>
    <row r="3385" spans="1:5" ht="15">
      <c r="A3385"/>
      <c r="B3385"/>
      <c r="C3385"/>
      <c r="D3385"/>
      <c r="E3385"/>
    </row>
    <row r="3386" spans="1:5" ht="15">
      <c r="A3386"/>
      <c r="B3386"/>
      <c r="C3386"/>
      <c r="D3386"/>
      <c r="E3386"/>
    </row>
    <row r="3387" spans="1:5" ht="15">
      <c r="A3387"/>
      <c r="B3387"/>
      <c r="C3387"/>
      <c r="D3387"/>
      <c r="E3387"/>
    </row>
    <row r="3388" spans="1:5" ht="15">
      <c r="A3388"/>
      <c r="B3388"/>
      <c r="C3388"/>
      <c r="D3388"/>
      <c r="E3388"/>
    </row>
    <row r="3389" spans="1:5" ht="15">
      <c r="A3389"/>
      <c r="B3389"/>
      <c r="C3389"/>
      <c r="D3389"/>
      <c r="E3389"/>
    </row>
    <row r="3390" spans="1:5" ht="15">
      <c r="A3390"/>
      <c r="B3390"/>
      <c r="C3390"/>
      <c r="D3390"/>
      <c r="E3390"/>
    </row>
    <row r="3391" spans="1:5" ht="15">
      <c r="A3391"/>
      <c r="B3391"/>
      <c r="C3391"/>
      <c r="D3391"/>
      <c r="E3391"/>
    </row>
    <row r="3392" spans="1:5" ht="15">
      <c r="A3392"/>
      <c r="B3392"/>
      <c r="C3392"/>
      <c r="D3392"/>
      <c r="E3392"/>
    </row>
    <row r="3393" spans="1:5" ht="15">
      <c r="A3393"/>
      <c r="B3393"/>
      <c r="C3393"/>
      <c r="D3393"/>
      <c r="E3393"/>
    </row>
    <row r="3394" spans="1:5" ht="15">
      <c r="A3394"/>
      <c r="B3394"/>
      <c r="C3394"/>
      <c r="D3394"/>
      <c r="E3394"/>
    </row>
    <row r="3395" spans="1:5" ht="15">
      <c r="A3395"/>
      <c r="B3395"/>
      <c r="C3395"/>
      <c r="D3395"/>
      <c r="E3395"/>
    </row>
    <row r="3396" spans="1:5" ht="15">
      <c r="A3396"/>
      <c r="B3396"/>
      <c r="C3396"/>
      <c r="D3396"/>
      <c r="E3396"/>
    </row>
    <row r="3397" spans="1:5" ht="15">
      <c r="A3397"/>
      <c r="B3397"/>
      <c r="C3397"/>
      <c r="D3397"/>
      <c r="E3397"/>
    </row>
    <row r="3398" spans="1:5" ht="15">
      <c r="A3398"/>
      <c r="B3398"/>
      <c r="C3398"/>
      <c r="D3398"/>
      <c r="E3398"/>
    </row>
    <row r="3399" spans="1:5" ht="15">
      <c r="A3399"/>
      <c r="B3399"/>
      <c r="C3399"/>
      <c r="D3399"/>
      <c r="E3399"/>
    </row>
    <row r="3400" spans="1:5" ht="15">
      <c r="A3400"/>
      <c r="B3400"/>
      <c r="C3400"/>
      <c r="D3400"/>
      <c r="E3400"/>
    </row>
    <row r="3401" spans="1:5" ht="15">
      <c r="A3401"/>
      <c r="B3401"/>
      <c r="C3401"/>
      <c r="D3401"/>
      <c r="E3401"/>
    </row>
    <row r="3402" spans="1:5" ht="15">
      <c r="A3402"/>
      <c r="B3402"/>
      <c r="C3402"/>
      <c r="D3402"/>
      <c r="E3402"/>
    </row>
    <row r="3403" spans="1:5" ht="15">
      <c r="A3403"/>
      <c r="B3403"/>
      <c r="C3403"/>
      <c r="D3403"/>
      <c r="E3403"/>
    </row>
    <row r="3404" spans="1:5" ht="15">
      <c r="A3404"/>
      <c r="B3404"/>
      <c r="C3404"/>
      <c r="D3404"/>
      <c r="E3404"/>
    </row>
    <row r="3405" spans="1:5" ht="15">
      <c r="A3405"/>
      <c r="B3405"/>
      <c r="C3405"/>
      <c r="D3405"/>
      <c r="E3405"/>
    </row>
    <row r="3406" spans="1:5" ht="15">
      <c r="A3406"/>
      <c r="B3406"/>
      <c r="C3406"/>
      <c r="D3406"/>
      <c r="E3406"/>
    </row>
    <row r="3407" spans="1:5" ht="15">
      <c r="A3407"/>
      <c r="B3407"/>
      <c r="C3407"/>
      <c r="D3407"/>
      <c r="E3407"/>
    </row>
    <row r="3408" spans="1:5" ht="15">
      <c r="A3408"/>
      <c r="B3408"/>
      <c r="C3408"/>
      <c r="D3408"/>
      <c r="E3408"/>
    </row>
    <row r="3409" spans="1:5" ht="15">
      <c r="A3409"/>
      <c r="B3409"/>
      <c r="C3409"/>
      <c r="D3409"/>
      <c r="E3409"/>
    </row>
    <row r="3410" spans="1:5" ht="15">
      <c r="A3410"/>
      <c r="B3410"/>
      <c r="C3410"/>
      <c r="D3410"/>
      <c r="E3410"/>
    </row>
    <row r="3411" spans="1:5" ht="15">
      <c r="A3411"/>
      <c r="B3411"/>
      <c r="C3411"/>
      <c r="D3411"/>
      <c r="E3411"/>
    </row>
    <row r="3412" spans="1:5" ht="15">
      <c r="A3412"/>
      <c r="B3412"/>
      <c r="C3412"/>
      <c r="D3412"/>
      <c r="E3412"/>
    </row>
    <row r="3413" spans="1:5" ht="15">
      <c r="A3413"/>
      <c r="B3413"/>
      <c r="C3413"/>
      <c r="D3413"/>
      <c r="E3413"/>
    </row>
    <row r="3414" spans="1:5" ht="15">
      <c r="A3414"/>
      <c r="B3414"/>
      <c r="C3414"/>
      <c r="D3414"/>
      <c r="E3414"/>
    </row>
    <row r="3415" spans="1:5" ht="15">
      <c r="A3415"/>
      <c r="B3415"/>
      <c r="C3415"/>
      <c r="D3415"/>
      <c r="E3415"/>
    </row>
    <row r="3416" spans="1:5" ht="15">
      <c r="A3416"/>
      <c r="B3416"/>
      <c r="C3416"/>
      <c r="D3416"/>
      <c r="E3416"/>
    </row>
    <row r="3417" spans="1:5" ht="15">
      <c r="A3417"/>
      <c r="B3417"/>
      <c r="C3417"/>
      <c r="D3417"/>
      <c r="E3417"/>
    </row>
    <row r="3418" spans="1:5" ht="15">
      <c r="A3418"/>
      <c r="B3418"/>
      <c r="C3418"/>
      <c r="D3418"/>
      <c r="E3418"/>
    </row>
    <row r="3419" spans="1:5" ht="15">
      <c r="A3419"/>
      <c r="B3419"/>
      <c r="C3419"/>
      <c r="D3419"/>
      <c r="E3419"/>
    </row>
    <row r="3420" spans="1:5" ht="15">
      <c r="A3420"/>
      <c r="B3420"/>
      <c r="C3420"/>
      <c r="D3420"/>
      <c r="E3420"/>
    </row>
    <row r="3421" spans="1:5" ht="15">
      <c r="A3421"/>
      <c r="B3421"/>
      <c r="C3421"/>
      <c r="D3421"/>
      <c r="E3421"/>
    </row>
    <row r="3422" spans="1:5" ht="15">
      <c r="A3422"/>
      <c r="B3422"/>
      <c r="C3422"/>
      <c r="D3422"/>
      <c r="E3422"/>
    </row>
    <row r="3423" spans="1:5" ht="15">
      <c r="A3423"/>
      <c r="B3423"/>
      <c r="C3423"/>
      <c r="D3423"/>
      <c r="E3423"/>
    </row>
    <row r="3424" spans="1:5" ht="15">
      <c r="A3424"/>
      <c r="B3424"/>
      <c r="C3424"/>
      <c r="D3424"/>
      <c r="E3424"/>
    </row>
    <row r="3425" spans="1:5" ht="15">
      <c r="A3425"/>
      <c r="B3425"/>
      <c r="C3425"/>
      <c r="D3425"/>
      <c r="E3425"/>
    </row>
    <row r="3426" spans="1:5" ht="15">
      <c r="A3426"/>
      <c r="B3426"/>
      <c r="C3426"/>
      <c r="D3426"/>
      <c r="E3426"/>
    </row>
    <row r="3427" spans="1:5" ht="15">
      <c r="A3427"/>
      <c r="B3427"/>
      <c r="C3427"/>
      <c r="D3427"/>
      <c r="E3427"/>
    </row>
    <row r="3428" spans="1:5" ht="15">
      <c r="A3428"/>
      <c r="B3428"/>
      <c r="C3428"/>
      <c r="D3428"/>
      <c r="E3428"/>
    </row>
    <row r="3429" spans="1:5" ht="15">
      <c r="A3429"/>
      <c r="B3429"/>
      <c r="C3429"/>
      <c r="D3429"/>
      <c r="E3429"/>
    </row>
    <row r="3430" spans="1:5" ht="15">
      <c r="A3430"/>
      <c r="B3430"/>
      <c r="C3430"/>
      <c r="D3430"/>
      <c r="E3430"/>
    </row>
    <row r="3431" spans="1:5" ht="15">
      <c r="A3431"/>
      <c r="B3431"/>
      <c r="C3431"/>
      <c r="D3431"/>
      <c r="E3431"/>
    </row>
    <row r="3432" spans="1:5" ht="15">
      <c r="A3432"/>
      <c r="B3432"/>
      <c r="C3432"/>
      <c r="D3432"/>
      <c r="E3432"/>
    </row>
    <row r="3433" spans="1:5" ht="15">
      <c r="A3433"/>
      <c r="B3433"/>
      <c r="C3433"/>
      <c r="D3433"/>
      <c r="E3433"/>
    </row>
    <row r="3434" spans="1:5" ht="15">
      <c r="A3434"/>
      <c r="B3434"/>
      <c r="C3434"/>
      <c r="D3434"/>
      <c r="E3434"/>
    </row>
    <row r="3435" spans="1:5" ht="15">
      <c r="A3435"/>
      <c r="B3435"/>
      <c r="C3435"/>
      <c r="D3435"/>
      <c r="E3435"/>
    </row>
    <row r="3436" spans="1:5" ht="15">
      <c r="A3436"/>
      <c r="B3436"/>
      <c r="C3436"/>
      <c r="D3436"/>
      <c r="E3436"/>
    </row>
    <row r="3437" spans="1:5" ht="15">
      <c r="A3437"/>
      <c r="B3437"/>
      <c r="C3437"/>
      <c r="D3437"/>
      <c r="E3437"/>
    </row>
    <row r="3438" spans="1:5" ht="15">
      <c r="A3438"/>
      <c r="B3438"/>
      <c r="C3438"/>
      <c r="D3438"/>
      <c r="E3438"/>
    </row>
    <row r="3439" spans="1:5" ht="15">
      <c r="A3439"/>
      <c r="B3439"/>
      <c r="C3439"/>
      <c r="D3439"/>
      <c r="E3439"/>
    </row>
    <row r="3440" spans="1:5" ht="15">
      <c r="A3440"/>
      <c r="B3440"/>
      <c r="C3440"/>
      <c r="D3440"/>
      <c r="E3440"/>
    </row>
    <row r="3441" spans="1:5" ht="15">
      <c r="A3441"/>
      <c r="B3441"/>
      <c r="C3441"/>
      <c r="D3441"/>
      <c r="E3441"/>
    </row>
    <row r="3442" spans="1:5" ht="15">
      <c r="A3442"/>
      <c r="B3442"/>
      <c r="C3442"/>
      <c r="D3442"/>
      <c r="E3442"/>
    </row>
    <row r="3443" spans="1:5" ht="15">
      <c r="A3443"/>
      <c r="B3443"/>
      <c r="C3443"/>
      <c r="D3443"/>
      <c r="E3443"/>
    </row>
    <row r="3444" spans="1:5" ht="15">
      <c r="A3444"/>
      <c r="B3444"/>
      <c r="C3444"/>
      <c r="D3444"/>
      <c r="E3444"/>
    </row>
    <row r="3445" spans="1:5" ht="15">
      <c r="A3445"/>
      <c r="B3445"/>
      <c r="C3445"/>
      <c r="D3445"/>
      <c r="E3445"/>
    </row>
    <row r="3446" spans="1:5" ht="15">
      <c r="A3446"/>
      <c r="B3446"/>
      <c r="C3446"/>
      <c r="D3446"/>
      <c r="E3446"/>
    </row>
    <row r="3447" spans="1:5" ht="15">
      <c r="A3447"/>
      <c r="B3447"/>
      <c r="C3447"/>
      <c r="D3447"/>
      <c r="E3447"/>
    </row>
    <row r="3448" spans="1:5" ht="15">
      <c r="A3448"/>
      <c r="B3448"/>
      <c r="C3448"/>
      <c r="D3448"/>
      <c r="E3448"/>
    </row>
    <row r="3449" spans="1:5" ht="15">
      <c r="A3449"/>
      <c r="B3449"/>
      <c r="C3449"/>
      <c r="D3449"/>
      <c r="E3449"/>
    </row>
    <row r="3450" spans="1:5" ht="15">
      <c r="A3450"/>
      <c r="B3450"/>
      <c r="C3450"/>
      <c r="D3450"/>
      <c r="E3450"/>
    </row>
    <row r="3451" spans="1:5" ht="15">
      <c r="A3451"/>
      <c r="B3451"/>
      <c r="C3451"/>
      <c r="D3451"/>
      <c r="E3451"/>
    </row>
    <row r="3452" spans="1:5" ht="15">
      <c r="A3452"/>
      <c r="B3452"/>
      <c r="C3452"/>
      <c r="D3452"/>
      <c r="E3452"/>
    </row>
    <row r="3453" spans="1:5" ht="15">
      <c r="A3453"/>
      <c r="B3453"/>
      <c r="C3453"/>
      <c r="D3453"/>
      <c r="E3453"/>
    </row>
    <row r="3454" spans="1:5" ht="15">
      <c r="A3454"/>
      <c r="B3454"/>
      <c r="C3454"/>
      <c r="D3454"/>
      <c r="E3454"/>
    </row>
    <row r="3455" spans="1:5" ht="15">
      <c r="A3455"/>
      <c r="B3455"/>
      <c r="C3455"/>
      <c r="D3455"/>
      <c r="E3455"/>
    </row>
    <row r="3456" spans="1:5" ht="15">
      <c r="A3456"/>
      <c r="B3456"/>
      <c r="C3456"/>
      <c r="D3456"/>
      <c r="E3456"/>
    </row>
    <row r="3457" spans="1:5" ht="15">
      <c r="A3457"/>
      <c r="B3457"/>
      <c r="C3457"/>
      <c r="D3457"/>
      <c r="E3457"/>
    </row>
    <row r="3458" spans="1:5" ht="15">
      <c r="A3458"/>
      <c r="B3458"/>
      <c r="C3458"/>
      <c r="D3458"/>
      <c r="E3458"/>
    </row>
    <row r="3459" spans="1:5" ht="15">
      <c r="A3459"/>
      <c r="B3459"/>
      <c r="C3459"/>
      <c r="D3459"/>
      <c r="E3459"/>
    </row>
    <row r="3460" spans="1:5" ht="15">
      <c r="A3460"/>
      <c r="B3460"/>
      <c r="C3460"/>
      <c r="D3460"/>
      <c r="E3460"/>
    </row>
    <row r="3461" spans="1:5" ht="15">
      <c r="A3461"/>
      <c r="B3461"/>
      <c r="C3461"/>
      <c r="D3461"/>
      <c r="E3461"/>
    </row>
    <row r="3462" spans="1:5" ht="15">
      <c r="A3462"/>
      <c r="B3462"/>
      <c r="C3462"/>
      <c r="D3462"/>
      <c r="E3462"/>
    </row>
    <row r="3463" spans="1:5" ht="15">
      <c r="A3463"/>
      <c r="B3463"/>
      <c r="C3463"/>
      <c r="D3463"/>
      <c r="E3463"/>
    </row>
    <row r="3464" spans="1:5" ht="15">
      <c r="A3464"/>
      <c r="B3464"/>
      <c r="C3464"/>
      <c r="D3464"/>
      <c r="E3464"/>
    </row>
    <row r="3465" spans="1:5" ht="15">
      <c r="A3465"/>
      <c r="B3465"/>
      <c r="C3465"/>
      <c r="D3465"/>
      <c r="E3465"/>
    </row>
    <row r="3466" spans="1:5" ht="15">
      <c r="A3466"/>
      <c r="B3466"/>
      <c r="C3466"/>
      <c r="D3466"/>
      <c r="E3466"/>
    </row>
    <row r="3467" spans="1:5" ht="15">
      <c r="A3467"/>
      <c r="B3467"/>
      <c r="C3467"/>
      <c r="D3467"/>
      <c r="E3467"/>
    </row>
    <row r="3468" spans="1:5" ht="15">
      <c r="A3468"/>
      <c r="B3468"/>
      <c r="C3468"/>
      <c r="D3468"/>
      <c r="E3468"/>
    </row>
    <row r="3469" spans="1:5" ht="15">
      <c r="A3469"/>
      <c r="B3469"/>
      <c r="C3469"/>
      <c r="D3469"/>
      <c r="E3469"/>
    </row>
    <row r="3470" spans="1:5" ht="15">
      <c r="A3470"/>
      <c r="B3470"/>
      <c r="C3470"/>
      <c r="D3470"/>
      <c r="E3470"/>
    </row>
    <row r="3471" spans="1:5" ht="15">
      <c r="A3471"/>
      <c r="B3471"/>
      <c r="C3471"/>
      <c r="D3471"/>
      <c r="E3471"/>
    </row>
    <row r="3472" spans="1:5" ht="15">
      <c r="A3472"/>
      <c r="B3472"/>
      <c r="C3472"/>
      <c r="D3472"/>
      <c r="E3472"/>
    </row>
    <row r="3473" spans="1:5" ht="15">
      <c r="A3473"/>
      <c r="B3473"/>
      <c r="C3473"/>
      <c r="D3473"/>
      <c r="E3473"/>
    </row>
    <row r="3474" spans="1:5" ht="15">
      <c r="A3474"/>
      <c r="B3474"/>
      <c r="C3474"/>
      <c r="D3474"/>
      <c r="E3474"/>
    </row>
    <row r="3475" spans="1:5" ht="15">
      <c r="A3475"/>
      <c r="B3475"/>
      <c r="C3475"/>
      <c r="D3475"/>
      <c r="E3475"/>
    </row>
    <row r="3476" spans="1:5" ht="15">
      <c r="A3476"/>
      <c r="B3476"/>
      <c r="C3476"/>
      <c r="D3476"/>
      <c r="E3476"/>
    </row>
    <row r="3477" spans="1:5" ht="15">
      <c r="A3477"/>
      <c r="B3477"/>
      <c r="C3477"/>
      <c r="D3477"/>
      <c r="E3477"/>
    </row>
    <row r="3478" spans="1:5" ht="15">
      <c r="A3478"/>
      <c r="B3478"/>
      <c r="C3478"/>
      <c r="D3478"/>
      <c r="E3478"/>
    </row>
    <row r="3479" spans="1:5" ht="15">
      <c r="A3479"/>
      <c r="B3479"/>
      <c r="C3479"/>
      <c r="D3479"/>
      <c r="E3479"/>
    </row>
    <row r="3480" spans="1:5" ht="15">
      <c r="A3480"/>
      <c r="B3480"/>
      <c r="C3480"/>
      <c r="D3480"/>
      <c r="E3480"/>
    </row>
    <row r="3481" spans="1:5" ht="15">
      <c r="A3481"/>
      <c r="B3481"/>
      <c r="C3481"/>
      <c r="D3481"/>
      <c r="E3481"/>
    </row>
    <row r="3482" spans="1:5" ht="15">
      <c r="A3482"/>
      <c r="B3482"/>
      <c r="C3482"/>
      <c r="D3482"/>
      <c r="E3482"/>
    </row>
    <row r="3483" spans="1:5" ht="15">
      <c r="A3483"/>
      <c r="B3483"/>
      <c r="C3483"/>
      <c r="D3483"/>
      <c r="E3483"/>
    </row>
    <row r="3484" spans="1:5" ht="15">
      <c r="A3484"/>
      <c r="B3484"/>
      <c r="C3484"/>
      <c r="D3484"/>
      <c r="E3484"/>
    </row>
    <row r="3485" spans="1:5" ht="15">
      <c r="A3485"/>
      <c r="B3485"/>
      <c r="C3485"/>
      <c r="D3485"/>
      <c r="E3485"/>
    </row>
    <row r="3486" spans="1:5" ht="15">
      <c r="A3486"/>
      <c r="B3486"/>
      <c r="C3486"/>
      <c r="D3486"/>
      <c r="E3486"/>
    </row>
    <row r="3487" spans="1:5" ht="15">
      <c r="A3487"/>
      <c r="B3487"/>
      <c r="C3487"/>
      <c r="D3487"/>
      <c r="E3487"/>
    </row>
    <row r="3488" spans="1:5" ht="15">
      <c r="A3488"/>
      <c r="B3488"/>
      <c r="C3488"/>
      <c r="D3488"/>
      <c r="E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horizontalDpi="4294967294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C4001"/>
  <sheetViews>
    <sheetView zoomScaleNormal="100" workbookViewId="0">
      <pane xSplit="1" ySplit="12" topLeftCell="B13" activePane="bottomRight" state="frozen"/>
      <selection activeCell="B116" sqref="B116"/>
      <selection pane="topRight" activeCell="B116" sqref="B116"/>
      <selection pane="bottomLeft" activeCell="B116" sqref="B116"/>
      <selection pane="bottomRight"/>
    </sheetView>
  </sheetViews>
  <sheetFormatPr defaultColWidth="9.140625" defaultRowHeight="11.25"/>
  <cols>
    <col min="1" max="1" width="8.7109375" style="2" bestFit="1" customWidth="1"/>
    <col min="2" max="2" width="18.28515625" style="2" customWidth="1"/>
    <col min="3" max="3" width="15.7109375" style="2" customWidth="1"/>
    <col min="4" max="16384" width="9.140625" style="2"/>
  </cols>
  <sheetData>
    <row r="1" spans="1:3">
      <c r="A1" s="31"/>
      <c r="B1" s="32" t="s">
        <v>0</v>
      </c>
      <c r="C1" s="31"/>
    </row>
    <row r="2" spans="1:3">
      <c r="A2" s="31"/>
      <c r="B2" s="32" t="s">
        <v>1</v>
      </c>
      <c r="C2" s="31"/>
    </row>
    <row r="3" spans="1:3">
      <c r="A3" s="31"/>
      <c r="B3" s="32" t="s">
        <v>41</v>
      </c>
      <c r="C3" s="31"/>
    </row>
    <row r="4" spans="1:3" ht="13.5" customHeight="1">
      <c r="A4" s="31"/>
      <c r="B4" s="31" t="s">
        <v>36</v>
      </c>
      <c r="C4" s="31"/>
    </row>
    <row r="5" spans="1:3" ht="13.5" customHeight="1">
      <c r="A5" s="31"/>
      <c r="B5" s="31"/>
      <c r="C5" s="31"/>
    </row>
    <row r="6" spans="1:3">
      <c r="A6" s="31"/>
      <c r="B6" s="31" t="s">
        <v>37</v>
      </c>
      <c r="C6" s="31"/>
    </row>
    <row r="7" spans="1:3">
      <c r="A7" s="31"/>
      <c r="B7" s="34" t="s">
        <v>171</v>
      </c>
      <c r="C7" s="31"/>
    </row>
    <row r="8" spans="1:3">
      <c r="A8" s="31"/>
      <c r="B8" s="31" t="s">
        <v>38</v>
      </c>
      <c r="C8" s="31"/>
    </row>
    <row r="9" spans="1:3">
      <c r="A9" s="31"/>
      <c r="B9" s="31"/>
      <c r="C9" s="31"/>
    </row>
    <row r="10" spans="1:3">
      <c r="A10" s="31"/>
      <c r="B10" s="31"/>
      <c r="C10" s="31"/>
    </row>
    <row r="11" spans="1:3">
      <c r="A11" s="31"/>
      <c r="B11" s="31"/>
      <c r="C11" s="31"/>
    </row>
    <row r="12" spans="1:3" s="18" customFormat="1" ht="52.5" customHeight="1">
      <c r="A12" s="32"/>
      <c r="B12" s="77" t="s">
        <v>39</v>
      </c>
      <c r="C12" s="77" t="s">
        <v>40</v>
      </c>
    </row>
    <row r="13" spans="1:3">
      <c r="A13" s="79">
        <v>1995</v>
      </c>
      <c r="B13" s="81">
        <v>34</v>
      </c>
      <c r="C13" s="81">
        <v>44</v>
      </c>
    </row>
    <row r="14" spans="1:3">
      <c r="A14" s="82">
        <v>1995</v>
      </c>
      <c r="B14" s="81">
        <v>26</v>
      </c>
      <c r="C14" s="81">
        <v>28</v>
      </c>
    </row>
    <row r="15" spans="1:3">
      <c r="A15" s="83">
        <v>1995</v>
      </c>
      <c r="B15" s="81">
        <v>52</v>
      </c>
      <c r="C15" s="81">
        <v>29</v>
      </c>
    </row>
    <row r="16" spans="1:3">
      <c r="A16" s="84">
        <v>1995</v>
      </c>
      <c r="B16" s="81">
        <v>50</v>
      </c>
      <c r="C16" s="81">
        <v>54</v>
      </c>
    </row>
    <row r="17" spans="1:3" ht="15" customHeight="1">
      <c r="A17" s="79">
        <v>1996</v>
      </c>
      <c r="B17" s="81">
        <v>39</v>
      </c>
      <c r="C17" s="81">
        <v>43</v>
      </c>
    </row>
    <row r="18" spans="1:3">
      <c r="A18" s="82">
        <v>1996</v>
      </c>
      <c r="B18" s="81">
        <v>39</v>
      </c>
      <c r="C18" s="81">
        <v>45</v>
      </c>
    </row>
    <row r="19" spans="1:3">
      <c r="A19" s="83">
        <v>1996</v>
      </c>
      <c r="B19" s="81">
        <v>25</v>
      </c>
      <c r="C19" s="81">
        <v>40</v>
      </c>
    </row>
    <row r="20" spans="1:3">
      <c r="A20" s="84">
        <v>1996</v>
      </c>
      <c r="B20" s="81">
        <v>51</v>
      </c>
      <c r="C20" s="81">
        <v>57</v>
      </c>
    </row>
    <row r="21" spans="1:3" ht="15" customHeight="1">
      <c r="A21" s="79">
        <v>1997</v>
      </c>
      <c r="B21" s="81">
        <v>44</v>
      </c>
      <c r="C21" s="81">
        <v>38</v>
      </c>
    </row>
    <row r="22" spans="1:3">
      <c r="A22" s="82">
        <v>1997</v>
      </c>
      <c r="B22" s="81">
        <v>42</v>
      </c>
      <c r="C22" s="81">
        <v>57</v>
      </c>
    </row>
    <row r="23" spans="1:3">
      <c r="A23" s="83">
        <v>1997</v>
      </c>
      <c r="B23" s="81">
        <v>32</v>
      </c>
      <c r="C23" s="81">
        <v>49</v>
      </c>
    </row>
    <row r="24" spans="1:3">
      <c r="A24" s="84">
        <v>1997</v>
      </c>
      <c r="B24" s="81">
        <v>60</v>
      </c>
      <c r="C24" s="81">
        <v>102</v>
      </c>
    </row>
    <row r="25" spans="1:3" ht="15" customHeight="1">
      <c r="A25" s="79">
        <v>1998</v>
      </c>
      <c r="B25" s="81">
        <v>74</v>
      </c>
      <c r="C25" s="81">
        <v>70</v>
      </c>
    </row>
    <row r="26" spans="1:3">
      <c r="A26" s="82">
        <v>1998</v>
      </c>
      <c r="B26" s="81">
        <v>57</v>
      </c>
      <c r="C26" s="81">
        <v>56</v>
      </c>
    </row>
    <row r="27" spans="1:3">
      <c r="A27" s="83">
        <v>1998</v>
      </c>
      <c r="B27" s="81">
        <v>42</v>
      </c>
      <c r="C27" s="81">
        <v>76</v>
      </c>
    </row>
    <row r="28" spans="1:3">
      <c r="A28" s="84">
        <v>1998</v>
      </c>
      <c r="B28" s="81">
        <v>75</v>
      </c>
      <c r="C28" s="81">
        <v>119</v>
      </c>
    </row>
    <row r="29" spans="1:3" ht="15" customHeight="1">
      <c r="A29" s="79">
        <v>1999</v>
      </c>
      <c r="B29" s="81">
        <v>46</v>
      </c>
      <c r="C29" s="81">
        <v>98</v>
      </c>
    </row>
    <row r="30" spans="1:3">
      <c r="A30" s="82">
        <v>1999</v>
      </c>
      <c r="B30" s="81">
        <v>64</v>
      </c>
      <c r="C30" s="81">
        <v>67</v>
      </c>
    </row>
    <row r="31" spans="1:3">
      <c r="A31" s="83">
        <v>1999</v>
      </c>
      <c r="B31" s="81">
        <v>65</v>
      </c>
      <c r="C31" s="81">
        <v>92</v>
      </c>
    </row>
    <row r="32" spans="1:3">
      <c r="A32" s="84">
        <v>1999</v>
      </c>
      <c r="B32" s="81">
        <v>63</v>
      </c>
      <c r="C32" s="81">
        <v>120</v>
      </c>
    </row>
    <row r="33" spans="1:3" ht="15" customHeight="1">
      <c r="A33" s="79">
        <v>2000</v>
      </c>
      <c r="B33" s="81">
        <v>62</v>
      </c>
      <c r="C33" s="81">
        <v>100</v>
      </c>
    </row>
    <row r="34" spans="1:3">
      <c r="A34" s="82">
        <v>2000</v>
      </c>
      <c r="B34" s="81">
        <v>45</v>
      </c>
      <c r="C34" s="81">
        <v>81</v>
      </c>
    </row>
    <row r="35" spans="1:3">
      <c r="A35" s="83">
        <v>2000</v>
      </c>
      <c r="B35" s="81">
        <v>44</v>
      </c>
      <c r="C35" s="81">
        <v>70</v>
      </c>
    </row>
    <row r="36" spans="1:3">
      <c r="A36" s="84">
        <v>2000</v>
      </c>
      <c r="B36" s="81">
        <v>60</v>
      </c>
      <c r="C36" s="81">
        <v>81</v>
      </c>
    </row>
    <row r="37" spans="1:3" ht="15" customHeight="1">
      <c r="A37" s="79">
        <v>2001</v>
      </c>
      <c r="B37" s="81">
        <v>54</v>
      </c>
      <c r="C37" s="81">
        <v>72</v>
      </c>
    </row>
    <row r="38" spans="1:3">
      <c r="A38" s="82">
        <v>2001</v>
      </c>
      <c r="B38" s="81">
        <v>33</v>
      </c>
      <c r="C38" s="81">
        <v>43</v>
      </c>
    </row>
    <row r="39" spans="1:3">
      <c r="A39" s="83">
        <v>2001</v>
      </c>
      <c r="B39" s="81">
        <v>30</v>
      </c>
      <c r="C39" s="81">
        <v>42</v>
      </c>
    </row>
    <row r="40" spans="1:3">
      <c r="A40" s="84">
        <v>2001</v>
      </c>
      <c r="B40" s="81">
        <v>39</v>
      </c>
      <c r="C40" s="81">
        <v>65</v>
      </c>
    </row>
    <row r="41" spans="1:3" ht="15" customHeight="1">
      <c r="A41" s="79">
        <v>2002</v>
      </c>
      <c r="B41" s="81">
        <v>27</v>
      </c>
      <c r="C41" s="81">
        <v>46</v>
      </c>
    </row>
    <row r="42" spans="1:3">
      <c r="A42" s="82">
        <v>2002</v>
      </c>
      <c r="B42" s="81">
        <v>31</v>
      </c>
      <c r="C42" s="81">
        <v>58</v>
      </c>
    </row>
    <row r="43" spans="1:3">
      <c r="A43" s="83">
        <v>2002</v>
      </c>
      <c r="B43" s="81">
        <v>40</v>
      </c>
      <c r="C43" s="81">
        <v>51</v>
      </c>
    </row>
    <row r="44" spans="1:3">
      <c r="A44" s="84">
        <v>2002</v>
      </c>
      <c r="B44" s="81">
        <v>56</v>
      </c>
      <c r="C44" s="81">
        <v>73</v>
      </c>
    </row>
    <row r="45" spans="1:3" ht="15" customHeight="1">
      <c r="A45" s="79">
        <v>2003</v>
      </c>
      <c r="B45" s="81">
        <v>46</v>
      </c>
      <c r="C45" s="81">
        <v>72</v>
      </c>
    </row>
    <row r="46" spans="1:3">
      <c r="A46" s="82">
        <v>2003</v>
      </c>
      <c r="B46" s="81">
        <v>33</v>
      </c>
      <c r="C46" s="81">
        <v>62</v>
      </c>
    </row>
    <row r="47" spans="1:3">
      <c r="A47" s="83">
        <v>2003</v>
      </c>
      <c r="B47" s="81">
        <v>43</v>
      </c>
      <c r="C47" s="81">
        <v>58</v>
      </c>
    </row>
    <row r="48" spans="1:3">
      <c r="A48" s="84">
        <v>2003</v>
      </c>
      <c r="B48" s="81">
        <v>70</v>
      </c>
      <c r="C48" s="81">
        <v>87</v>
      </c>
    </row>
    <row r="49" spans="1:3" ht="15" customHeight="1">
      <c r="A49" s="79">
        <v>2004</v>
      </c>
      <c r="B49" s="81">
        <v>64</v>
      </c>
      <c r="C49" s="81">
        <v>86</v>
      </c>
    </row>
    <row r="50" spans="1:3">
      <c r="A50" s="82">
        <v>2004</v>
      </c>
      <c r="B50" s="81">
        <v>49</v>
      </c>
      <c r="C50" s="81">
        <v>89</v>
      </c>
    </row>
    <row r="51" spans="1:3">
      <c r="A51" s="83">
        <v>2004</v>
      </c>
      <c r="B51" s="81">
        <v>61</v>
      </c>
      <c r="C51" s="81">
        <v>88</v>
      </c>
    </row>
    <row r="52" spans="1:3">
      <c r="A52" s="84">
        <v>2004</v>
      </c>
      <c r="B52" s="81">
        <v>71</v>
      </c>
      <c r="C52" s="81">
        <v>140</v>
      </c>
    </row>
    <row r="53" spans="1:3">
      <c r="A53" s="79">
        <v>2005</v>
      </c>
      <c r="B53" s="81">
        <v>73</v>
      </c>
      <c r="C53" s="81">
        <v>133</v>
      </c>
    </row>
    <row r="54" spans="1:3">
      <c r="A54" s="82">
        <v>2005</v>
      </c>
      <c r="B54" s="81">
        <v>73</v>
      </c>
      <c r="C54" s="81">
        <v>106</v>
      </c>
    </row>
    <row r="55" spans="1:3">
      <c r="A55" s="83">
        <v>2005</v>
      </c>
      <c r="B55" s="81">
        <v>90</v>
      </c>
      <c r="C55" s="81">
        <v>119</v>
      </c>
    </row>
    <row r="56" spans="1:3">
      <c r="A56" s="84">
        <v>2005</v>
      </c>
      <c r="B56" s="81">
        <v>88</v>
      </c>
      <c r="C56" s="81">
        <v>196</v>
      </c>
    </row>
    <row r="57" spans="1:3" s="4" customFormat="1" ht="10.5" customHeight="1">
      <c r="A57" s="79">
        <v>2006</v>
      </c>
      <c r="B57" s="81">
        <v>93</v>
      </c>
      <c r="C57" s="81">
        <v>162</v>
      </c>
    </row>
    <row r="58" spans="1:3">
      <c r="A58" s="82">
        <v>2006</v>
      </c>
      <c r="B58" s="81">
        <v>47</v>
      </c>
      <c r="C58" s="81">
        <v>153</v>
      </c>
    </row>
    <row r="59" spans="1:3">
      <c r="A59" s="83">
        <v>2006</v>
      </c>
      <c r="B59" s="81">
        <v>36</v>
      </c>
      <c r="C59" s="81">
        <v>86</v>
      </c>
    </row>
    <row r="60" spans="1:3">
      <c r="A60" s="84">
        <v>2006</v>
      </c>
      <c r="B60" s="81">
        <v>60</v>
      </c>
      <c r="C60" s="81">
        <v>102</v>
      </c>
    </row>
    <row r="61" spans="1:3">
      <c r="A61" s="79">
        <v>2007</v>
      </c>
      <c r="B61" s="81">
        <v>57</v>
      </c>
      <c r="C61" s="81">
        <v>70</v>
      </c>
    </row>
    <row r="62" spans="1:3">
      <c r="A62" s="82">
        <v>2007</v>
      </c>
      <c r="B62" s="81">
        <v>50</v>
      </c>
      <c r="C62" s="81">
        <v>109</v>
      </c>
    </row>
    <row r="63" spans="1:3">
      <c r="A63" s="83">
        <v>2007</v>
      </c>
      <c r="B63" s="81">
        <v>53</v>
      </c>
      <c r="C63" s="81">
        <v>86</v>
      </c>
    </row>
    <row r="64" spans="1:3">
      <c r="A64" s="84">
        <v>2007</v>
      </c>
      <c r="B64" s="81">
        <v>53</v>
      </c>
      <c r="C64" s="81">
        <v>105</v>
      </c>
    </row>
    <row r="65" spans="1:3">
      <c r="A65" s="79">
        <v>2008</v>
      </c>
      <c r="B65" s="81">
        <v>28</v>
      </c>
      <c r="C65" s="81">
        <v>78</v>
      </c>
    </row>
    <row r="66" spans="1:3">
      <c r="A66" s="82">
        <v>2008</v>
      </c>
      <c r="B66" s="81">
        <v>14</v>
      </c>
      <c r="C66" s="81">
        <v>48</v>
      </c>
    </row>
    <row r="67" spans="1:3">
      <c r="A67" s="83">
        <v>2008</v>
      </c>
      <c r="B67" s="81">
        <v>15</v>
      </c>
      <c r="C67" s="81">
        <v>27</v>
      </c>
    </row>
    <row r="68" spans="1:3">
      <c r="A68" s="84">
        <v>2008</v>
      </c>
      <c r="B68" s="81">
        <v>9</v>
      </c>
      <c r="C68" s="81">
        <v>23</v>
      </c>
    </row>
    <row r="69" spans="1:3">
      <c r="A69" s="79">
        <v>2009</v>
      </c>
      <c r="B69" s="81">
        <v>12</v>
      </c>
      <c r="C69" s="81">
        <v>33</v>
      </c>
    </row>
    <row r="70" spans="1:3">
      <c r="A70" s="82">
        <v>2009</v>
      </c>
      <c r="B70" s="81">
        <v>8</v>
      </c>
      <c r="C70" s="81">
        <v>12</v>
      </c>
    </row>
    <row r="71" spans="1:3">
      <c r="A71" s="83">
        <v>2009</v>
      </c>
      <c r="B71" s="81">
        <v>1</v>
      </c>
      <c r="C71" s="81">
        <v>22</v>
      </c>
    </row>
    <row r="72" spans="1:3">
      <c r="A72" s="84">
        <v>2009</v>
      </c>
      <c r="B72" s="81">
        <v>17</v>
      </c>
      <c r="C72" s="81">
        <v>39</v>
      </c>
    </row>
    <row r="73" spans="1:3">
      <c r="A73" s="79">
        <v>2010</v>
      </c>
      <c r="B73" s="81">
        <v>17</v>
      </c>
      <c r="C73" s="81">
        <v>35</v>
      </c>
    </row>
    <row r="74" spans="1:3">
      <c r="A74" s="82">
        <v>2010</v>
      </c>
      <c r="B74" s="81">
        <v>19</v>
      </c>
      <c r="C74" s="81">
        <v>26</v>
      </c>
    </row>
    <row r="75" spans="1:3">
      <c r="A75" s="83">
        <v>2010</v>
      </c>
      <c r="B75" s="81">
        <v>14</v>
      </c>
      <c r="C75" s="81">
        <v>31</v>
      </c>
    </row>
    <row r="76" spans="1:3">
      <c r="A76" s="84">
        <v>2010</v>
      </c>
      <c r="B76" s="81">
        <v>9</v>
      </c>
      <c r="C76" s="81">
        <v>37</v>
      </c>
    </row>
    <row r="77" spans="1:3">
      <c r="A77" s="79">
        <v>2011</v>
      </c>
      <c r="B77" s="81">
        <v>9</v>
      </c>
      <c r="C77" s="81">
        <v>39</v>
      </c>
    </row>
    <row r="78" spans="1:3">
      <c r="A78" s="82">
        <v>2011</v>
      </c>
      <c r="B78" s="81">
        <v>17</v>
      </c>
      <c r="C78" s="81">
        <v>28</v>
      </c>
    </row>
    <row r="79" spans="1:3">
      <c r="A79" s="83">
        <v>2011</v>
      </c>
      <c r="B79" s="81">
        <v>18</v>
      </c>
      <c r="C79" s="81">
        <v>38</v>
      </c>
    </row>
    <row r="80" spans="1:3">
      <c r="A80" s="84">
        <v>2011</v>
      </c>
      <c r="B80" s="81">
        <v>20</v>
      </c>
      <c r="C80" s="81">
        <v>43</v>
      </c>
    </row>
    <row r="81" spans="1:3">
      <c r="A81" s="79">
        <v>2012</v>
      </c>
      <c r="B81" s="81">
        <v>20</v>
      </c>
      <c r="C81" s="81">
        <v>69</v>
      </c>
    </row>
    <row r="82" spans="1:3">
      <c r="A82" s="82">
        <v>2012</v>
      </c>
      <c r="B82" s="81">
        <v>25</v>
      </c>
      <c r="C82" s="81">
        <v>39</v>
      </c>
    </row>
    <row r="83" spans="1:3">
      <c r="A83" s="83">
        <v>2012</v>
      </c>
      <c r="B83" s="81">
        <v>24</v>
      </c>
      <c r="C83" s="81">
        <v>51</v>
      </c>
    </row>
    <row r="84" spans="1:3">
      <c r="A84" s="84">
        <v>2012</v>
      </c>
      <c r="B84" s="81">
        <v>29</v>
      </c>
      <c r="C84" s="81">
        <v>71</v>
      </c>
    </row>
    <row r="85" spans="1:3">
      <c r="A85" s="79">
        <v>2013</v>
      </c>
      <c r="B85" s="81">
        <v>36</v>
      </c>
      <c r="C85" s="81">
        <v>76</v>
      </c>
    </row>
    <row r="86" spans="1:3">
      <c r="A86" s="82">
        <v>2013</v>
      </c>
      <c r="B86" s="81">
        <v>29</v>
      </c>
      <c r="C86" s="81">
        <v>57</v>
      </c>
    </row>
    <row r="87" spans="1:3">
      <c r="A87" s="83">
        <v>2013</v>
      </c>
      <c r="B87" s="81">
        <v>23</v>
      </c>
      <c r="C87" s="81">
        <v>49</v>
      </c>
    </row>
    <row r="88" spans="1:3">
      <c r="A88" s="84">
        <v>2013</v>
      </c>
      <c r="B88" s="81">
        <v>32</v>
      </c>
      <c r="C88" s="81">
        <v>76</v>
      </c>
    </row>
    <row r="89" spans="1:3">
      <c r="A89" s="79">
        <v>2014</v>
      </c>
      <c r="B89" s="81">
        <v>35</v>
      </c>
      <c r="C89" s="81">
        <v>64</v>
      </c>
    </row>
    <row r="90" spans="1:3">
      <c r="A90" s="82">
        <v>2014</v>
      </c>
      <c r="B90" s="81">
        <v>34</v>
      </c>
      <c r="C90" s="81">
        <v>60</v>
      </c>
    </row>
    <row r="91" spans="1:3" ht="12" customHeight="1">
      <c r="A91" s="83">
        <v>2014</v>
      </c>
      <c r="B91" s="81">
        <v>37</v>
      </c>
      <c r="C91" s="81">
        <v>39</v>
      </c>
    </row>
    <row r="92" spans="1:3" ht="12" customHeight="1">
      <c r="A92" s="84">
        <v>2014</v>
      </c>
      <c r="B92" s="81">
        <v>37</v>
      </c>
      <c r="C92" s="81">
        <v>77</v>
      </c>
    </row>
    <row r="93" spans="1:3" ht="12" customHeight="1">
      <c r="A93" s="79">
        <v>2015</v>
      </c>
      <c r="B93" s="81">
        <v>40</v>
      </c>
      <c r="C93" s="81">
        <v>67</v>
      </c>
    </row>
    <row r="94" spans="1:3">
      <c r="A94" s="82">
        <v>2015</v>
      </c>
      <c r="B94" s="81">
        <v>8</v>
      </c>
      <c r="C94" s="81">
        <v>12</v>
      </c>
    </row>
    <row r="95" spans="1:3">
      <c r="A95" s="83">
        <v>2015</v>
      </c>
      <c r="B95" s="81">
        <v>52</v>
      </c>
      <c r="C95" s="81">
        <v>97</v>
      </c>
    </row>
    <row r="96" spans="1:3">
      <c r="A96" s="84">
        <v>2015</v>
      </c>
      <c r="B96" s="81">
        <v>50</v>
      </c>
      <c r="C96" s="81">
        <v>133</v>
      </c>
    </row>
    <row r="97" spans="1:3">
      <c r="A97" s="79">
        <v>2016</v>
      </c>
      <c r="B97" s="81">
        <v>49</v>
      </c>
      <c r="C97" s="81">
        <v>94</v>
      </c>
    </row>
    <row r="98" spans="1:3">
      <c r="A98" s="82">
        <v>2016</v>
      </c>
      <c r="B98" s="81">
        <v>44</v>
      </c>
      <c r="C98" s="81">
        <v>75</v>
      </c>
    </row>
    <row r="99" spans="1:3">
      <c r="A99" s="83">
        <v>2016</v>
      </c>
      <c r="B99" s="81">
        <v>27</v>
      </c>
      <c r="C99" s="81">
        <v>59</v>
      </c>
    </row>
    <row r="100" spans="1:3">
      <c r="A100" s="84">
        <v>2016</v>
      </c>
      <c r="B100" s="81">
        <v>37</v>
      </c>
      <c r="C100" s="81">
        <v>78</v>
      </c>
    </row>
    <row r="101" spans="1:3">
      <c r="A101" s="79">
        <v>2017</v>
      </c>
      <c r="B101" s="81">
        <v>31</v>
      </c>
      <c r="C101" s="81">
        <v>120</v>
      </c>
    </row>
    <row r="102" spans="1:3">
      <c r="A102" s="82">
        <v>2017</v>
      </c>
      <c r="B102" s="81">
        <v>28</v>
      </c>
      <c r="C102" s="81">
        <v>69</v>
      </c>
    </row>
    <row r="103" spans="1:3">
      <c r="A103" s="83">
        <v>2017</v>
      </c>
      <c r="B103" s="81">
        <v>15</v>
      </c>
      <c r="C103" s="81">
        <v>93</v>
      </c>
    </row>
    <row r="104" spans="1:3">
      <c r="A104" s="84">
        <v>2017</v>
      </c>
      <c r="B104" s="81">
        <v>21</v>
      </c>
      <c r="C104" s="81">
        <v>88</v>
      </c>
    </row>
    <row r="105" spans="1:3">
      <c r="A105" s="85" t="s">
        <v>113</v>
      </c>
      <c r="B105" s="81">
        <v>32</v>
      </c>
      <c r="C105" s="81">
        <v>69</v>
      </c>
    </row>
    <row r="106" spans="1:3">
      <c r="A106" s="85" t="s">
        <v>114</v>
      </c>
      <c r="B106" s="81">
        <v>25</v>
      </c>
      <c r="C106" s="81">
        <v>70</v>
      </c>
    </row>
    <row r="107" spans="1:3">
      <c r="A107" s="85" t="s">
        <v>120</v>
      </c>
      <c r="B107" s="81">
        <v>49</v>
      </c>
      <c r="C107" s="81">
        <v>64</v>
      </c>
    </row>
    <row r="108" spans="1:3">
      <c r="A108" s="85" t="s">
        <v>123</v>
      </c>
      <c r="B108" s="81">
        <v>29</v>
      </c>
      <c r="C108" s="81">
        <v>62</v>
      </c>
    </row>
    <row r="109" spans="1:3">
      <c r="A109" s="86" t="s">
        <v>146</v>
      </c>
      <c r="B109" s="81">
        <v>18</v>
      </c>
      <c r="C109" s="81">
        <v>59</v>
      </c>
    </row>
    <row r="110" spans="1:3">
      <c r="A110" s="86" t="s">
        <v>149</v>
      </c>
      <c r="B110" s="81">
        <v>7</v>
      </c>
      <c r="C110" s="81">
        <v>31</v>
      </c>
    </row>
    <row r="111" spans="1:3">
      <c r="A111" s="86" t="s">
        <v>156</v>
      </c>
      <c r="B111" s="81">
        <v>12</v>
      </c>
      <c r="C111" s="81">
        <v>19</v>
      </c>
    </row>
    <row r="112" spans="1:3">
      <c r="A112" s="86" t="s">
        <v>161</v>
      </c>
      <c r="B112" s="31"/>
      <c r="C112" s="31"/>
    </row>
    <row r="113" spans="1:3" ht="15">
      <c r="A113"/>
      <c r="B113"/>
      <c r="C113"/>
    </row>
    <row r="114" spans="1:3" ht="15">
      <c r="A114"/>
      <c r="B114"/>
      <c r="C114"/>
    </row>
    <row r="115" spans="1:3" ht="15">
      <c r="A115"/>
      <c r="B115"/>
      <c r="C115"/>
    </row>
    <row r="116" spans="1:3" ht="15">
      <c r="A116"/>
      <c r="B116"/>
      <c r="C116"/>
    </row>
    <row r="117" spans="1:3" ht="15">
      <c r="A117"/>
      <c r="B117"/>
      <c r="C117"/>
    </row>
    <row r="118" spans="1:3" ht="15">
      <c r="A118"/>
      <c r="B118"/>
      <c r="C118"/>
    </row>
    <row r="119" spans="1:3" ht="15">
      <c r="A119"/>
      <c r="B119"/>
      <c r="C119"/>
    </row>
    <row r="120" spans="1:3" ht="15">
      <c r="A120"/>
      <c r="B120"/>
      <c r="C120"/>
    </row>
    <row r="121" spans="1:3" ht="15">
      <c r="A121"/>
      <c r="B121"/>
      <c r="C121"/>
    </row>
    <row r="122" spans="1:3" ht="15">
      <c r="A122"/>
      <c r="B122"/>
      <c r="C122"/>
    </row>
    <row r="123" spans="1:3" ht="15">
      <c r="A123"/>
      <c r="B123"/>
      <c r="C123"/>
    </row>
    <row r="124" spans="1:3" ht="15">
      <c r="A124"/>
      <c r="B124"/>
      <c r="C124"/>
    </row>
    <row r="125" spans="1:3" ht="15">
      <c r="A125"/>
      <c r="B125"/>
      <c r="C125"/>
    </row>
    <row r="126" spans="1:3" ht="15">
      <c r="A126"/>
      <c r="B126"/>
      <c r="C126"/>
    </row>
    <row r="127" spans="1:3" ht="15">
      <c r="A127"/>
      <c r="B127"/>
      <c r="C127"/>
    </row>
    <row r="128" spans="1:3" ht="15">
      <c r="A128"/>
      <c r="B128"/>
      <c r="C128"/>
    </row>
    <row r="129" spans="1:3" ht="15">
      <c r="A129"/>
      <c r="B129"/>
      <c r="C129"/>
    </row>
    <row r="130" spans="1:3" ht="15">
      <c r="A130"/>
      <c r="B130"/>
      <c r="C130"/>
    </row>
    <row r="131" spans="1:3" ht="15">
      <c r="A131"/>
      <c r="B131"/>
      <c r="C131"/>
    </row>
    <row r="132" spans="1:3" ht="15">
      <c r="A132"/>
      <c r="B132"/>
      <c r="C132"/>
    </row>
    <row r="133" spans="1:3" ht="15">
      <c r="A133"/>
      <c r="B133"/>
      <c r="C133"/>
    </row>
    <row r="134" spans="1:3" ht="15">
      <c r="A134"/>
      <c r="B134"/>
      <c r="C134"/>
    </row>
    <row r="135" spans="1:3" ht="15">
      <c r="A135"/>
      <c r="B135"/>
      <c r="C135"/>
    </row>
    <row r="136" spans="1:3" ht="15">
      <c r="A136"/>
      <c r="B136"/>
      <c r="C136"/>
    </row>
    <row r="137" spans="1:3" ht="15">
      <c r="A137"/>
      <c r="B137"/>
      <c r="C137"/>
    </row>
    <row r="138" spans="1:3" ht="15">
      <c r="A138"/>
      <c r="B138"/>
      <c r="C138"/>
    </row>
    <row r="139" spans="1:3" ht="15">
      <c r="A139"/>
      <c r="B139"/>
      <c r="C139"/>
    </row>
    <row r="140" spans="1:3" ht="15">
      <c r="A140"/>
      <c r="B140"/>
      <c r="C140"/>
    </row>
    <row r="141" spans="1:3" ht="15">
      <c r="A141"/>
      <c r="B141"/>
      <c r="C141"/>
    </row>
    <row r="142" spans="1:3" ht="15">
      <c r="A142"/>
      <c r="B142"/>
      <c r="C142"/>
    </row>
    <row r="143" spans="1:3" ht="15">
      <c r="A143"/>
      <c r="B143"/>
      <c r="C143"/>
    </row>
    <row r="144" spans="1:3" ht="15">
      <c r="A144"/>
      <c r="B144"/>
      <c r="C144"/>
    </row>
    <row r="145" spans="1:3" ht="15">
      <c r="A145"/>
      <c r="B145"/>
      <c r="C145"/>
    </row>
    <row r="146" spans="1:3" ht="15">
      <c r="A146"/>
      <c r="B146"/>
      <c r="C146"/>
    </row>
    <row r="147" spans="1:3" ht="15">
      <c r="A147"/>
      <c r="B147"/>
      <c r="C147"/>
    </row>
    <row r="148" spans="1:3" ht="15">
      <c r="A148"/>
      <c r="B148"/>
      <c r="C148"/>
    </row>
    <row r="149" spans="1:3" ht="15">
      <c r="A149"/>
      <c r="B149"/>
      <c r="C149"/>
    </row>
    <row r="150" spans="1:3" ht="15">
      <c r="A150"/>
      <c r="B150"/>
      <c r="C150"/>
    </row>
    <row r="151" spans="1:3" ht="15">
      <c r="A151"/>
      <c r="B151"/>
      <c r="C151"/>
    </row>
    <row r="152" spans="1:3" ht="15">
      <c r="A152"/>
      <c r="B152"/>
      <c r="C152"/>
    </row>
    <row r="153" spans="1:3" ht="15">
      <c r="A153"/>
      <c r="B153"/>
      <c r="C153"/>
    </row>
    <row r="154" spans="1:3" ht="15">
      <c r="A154"/>
      <c r="B154"/>
      <c r="C154"/>
    </row>
    <row r="155" spans="1:3" ht="15">
      <c r="A155"/>
      <c r="B155"/>
      <c r="C155"/>
    </row>
    <row r="156" spans="1:3" ht="15">
      <c r="A156"/>
      <c r="B156"/>
      <c r="C156"/>
    </row>
    <row r="157" spans="1:3" ht="15">
      <c r="A157"/>
      <c r="B157"/>
      <c r="C157"/>
    </row>
    <row r="158" spans="1:3" ht="15">
      <c r="A158"/>
      <c r="B158"/>
      <c r="C158"/>
    </row>
    <row r="159" spans="1:3" ht="15">
      <c r="A159"/>
      <c r="B159"/>
      <c r="C159"/>
    </row>
    <row r="160" spans="1:3" ht="15">
      <c r="A160"/>
      <c r="B160"/>
      <c r="C160"/>
    </row>
    <row r="161" spans="1:3" ht="15">
      <c r="A161"/>
      <c r="B161"/>
      <c r="C161"/>
    </row>
    <row r="162" spans="1:3" ht="15">
      <c r="A162"/>
      <c r="B162"/>
      <c r="C162"/>
    </row>
    <row r="163" spans="1:3" ht="15">
      <c r="A163"/>
      <c r="B163"/>
      <c r="C163"/>
    </row>
    <row r="164" spans="1:3" ht="15">
      <c r="A164"/>
      <c r="B164"/>
      <c r="C164"/>
    </row>
    <row r="165" spans="1:3" ht="15">
      <c r="A165"/>
      <c r="B165"/>
      <c r="C165"/>
    </row>
    <row r="166" spans="1:3" ht="15">
      <c r="A166"/>
      <c r="B166"/>
      <c r="C166"/>
    </row>
    <row r="167" spans="1:3" ht="15">
      <c r="A167"/>
      <c r="B167"/>
      <c r="C167"/>
    </row>
    <row r="168" spans="1:3" ht="15">
      <c r="A168"/>
      <c r="B168"/>
      <c r="C168"/>
    </row>
    <row r="169" spans="1:3" ht="15">
      <c r="A169"/>
      <c r="B169"/>
      <c r="C169"/>
    </row>
    <row r="170" spans="1:3" ht="15">
      <c r="A170"/>
      <c r="B170"/>
      <c r="C170"/>
    </row>
    <row r="171" spans="1:3" ht="15">
      <c r="A171"/>
      <c r="B171"/>
      <c r="C171"/>
    </row>
    <row r="172" spans="1:3" ht="15">
      <c r="A172"/>
      <c r="B172"/>
      <c r="C172"/>
    </row>
    <row r="173" spans="1:3" ht="15">
      <c r="A173"/>
      <c r="B173"/>
      <c r="C173"/>
    </row>
    <row r="174" spans="1:3" ht="15">
      <c r="A174"/>
      <c r="B174"/>
      <c r="C174"/>
    </row>
    <row r="175" spans="1:3" ht="15">
      <c r="A175"/>
      <c r="B175"/>
      <c r="C175"/>
    </row>
    <row r="176" spans="1:3" ht="15">
      <c r="A176"/>
      <c r="B176"/>
      <c r="C176"/>
    </row>
    <row r="177" spans="1:3" ht="15">
      <c r="A177"/>
      <c r="B177"/>
      <c r="C177"/>
    </row>
    <row r="178" spans="1:3" ht="15">
      <c r="A178"/>
      <c r="B178"/>
      <c r="C178"/>
    </row>
    <row r="179" spans="1:3" ht="15">
      <c r="A179"/>
      <c r="B179"/>
      <c r="C179"/>
    </row>
    <row r="180" spans="1:3" ht="15">
      <c r="A180"/>
      <c r="B180"/>
      <c r="C180"/>
    </row>
    <row r="181" spans="1:3" ht="15">
      <c r="A181"/>
      <c r="B181"/>
      <c r="C181"/>
    </row>
    <row r="182" spans="1:3" ht="15">
      <c r="A182"/>
      <c r="B182"/>
      <c r="C182"/>
    </row>
    <row r="183" spans="1:3" ht="15">
      <c r="A183"/>
      <c r="B183"/>
      <c r="C183"/>
    </row>
    <row r="184" spans="1:3" ht="15">
      <c r="A184"/>
      <c r="B184"/>
      <c r="C184"/>
    </row>
    <row r="185" spans="1:3" ht="15">
      <c r="A185"/>
      <c r="B185"/>
      <c r="C185"/>
    </row>
    <row r="186" spans="1:3" ht="15">
      <c r="A186"/>
      <c r="B186"/>
      <c r="C186"/>
    </row>
    <row r="187" spans="1:3" ht="15">
      <c r="A187"/>
      <c r="B187"/>
      <c r="C187"/>
    </row>
    <row r="188" spans="1:3" ht="15">
      <c r="A188"/>
      <c r="B188"/>
      <c r="C188"/>
    </row>
    <row r="189" spans="1:3" ht="15">
      <c r="A189"/>
      <c r="B189"/>
      <c r="C189"/>
    </row>
    <row r="190" spans="1:3" ht="15">
      <c r="A190"/>
      <c r="B190"/>
      <c r="C190"/>
    </row>
    <row r="191" spans="1:3" ht="15">
      <c r="A191"/>
      <c r="B191"/>
      <c r="C191"/>
    </row>
    <row r="192" spans="1:3" ht="15">
      <c r="A192"/>
      <c r="B192"/>
      <c r="C192"/>
    </row>
    <row r="193" spans="1:3" ht="15">
      <c r="A193"/>
      <c r="B193"/>
      <c r="C193"/>
    </row>
    <row r="194" spans="1:3" ht="15">
      <c r="A194"/>
      <c r="B194"/>
      <c r="C194"/>
    </row>
    <row r="195" spans="1:3" ht="15">
      <c r="A195"/>
      <c r="B195"/>
      <c r="C195"/>
    </row>
    <row r="196" spans="1:3" ht="15">
      <c r="A196"/>
      <c r="B196"/>
      <c r="C196"/>
    </row>
    <row r="197" spans="1:3" ht="15">
      <c r="A197"/>
      <c r="B197"/>
      <c r="C197"/>
    </row>
    <row r="198" spans="1:3" ht="15">
      <c r="A198"/>
      <c r="B198"/>
      <c r="C198"/>
    </row>
    <row r="199" spans="1:3" ht="15">
      <c r="A199"/>
      <c r="B199"/>
      <c r="C199"/>
    </row>
    <row r="200" spans="1:3" ht="15">
      <c r="A200"/>
      <c r="B200"/>
      <c r="C200"/>
    </row>
    <row r="201" spans="1:3" ht="15">
      <c r="A201"/>
      <c r="B201"/>
      <c r="C201"/>
    </row>
    <row r="202" spans="1:3" ht="15">
      <c r="A202"/>
      <c r="B202"/>
      <c r="C202"/>
    </row>
    <row r="203" spans="1:3" ht="15">
      <c r="A203"/>
      <c r="B203"/>
      <c r="C203"/>
    </row>
    <row r="204" spans="1:3" ht="15">
      <c r="A204"/>
      <c r="B204"/>
      <c r="C204"/>
    </row>
    <row r="205" spans="1:3" ht="15">
      <c r="A205"/>
      <c r="B205"/>
      <c r="C205"/>
    </row>
    <row r="206" spans="1:3" ht="15">
      <c r="A206"/>
      <c r="B206"/>
      <c r="C206"/>
    </row>
    <row r="207" spans="1:3" ht="15">
      <c r="A207"/>
      <c r="B207"/>
      <c r="C207"/>
    </row>
    <row r="208" spans="1:3" ht="15">
      <c r="A208"/>
      <c r="B208"/>
      <c r="C208"/>
    </row>
    <row r="209" spans="1:3" ht="15">
      <c r="A209"/>
      <c r="B209"/>
      <c r="C209"/>
    </row>
    <row r="210" spans="1:3" ht="15">
      <c r="A210"/>
      <c r="B210"/>
      <c r="C210"/>
    </row>
    <row r="211" spans="1:3" ht="15">
      <c r="A211"/>
      <c r="B211"/>
      <c r="C211"/>
    </row>
    <row r="212" spans="1:3" ht="15">
      <c r="A212"/>
      <c r="B212"/>
      <c r="C212"/>
    </row>
    <row r="213" spans="1:3" ht="15">
      <c r="A213"/>
      <c r="B213"/>
      <c r="C213"/>
    </row>
    <row r="214" spans="1:3" ht="15">
      <c r="A214"/>
      <c r="B214"/>
      <c r="C214"/>
    </row>
    <row r="215" spans="1:3" ht="15">
      <c r="A215"/>
      <c r="B215"/>
      <c r="C215"/>
    </row>
    <row r="216" spans="1:3" ht="15">
      <c r="A216"/>
      <c r="B216"/>
      <c r="C216"/>
    </row>
    <row r="217" spans="1:3" ht="15">
      <c r="A217"/>
      <c r="B217"/>
      <c r="C217"/>
    </row>
    <row r="218" spans="1:3" ht="15">
      <c r="A218"/>
      <c r="B218"/>
      <c r="C218"/>
    </row>
    <row r="219" spans="1:3" ht="15">
      <c r="A219"/>
      <c r="B219"/>
      <c r="C219"/>
    </row>
    <row r="220" spans="1:3" ht="15">
      <c r="A220"/>
      <c r="B220"/>
      <c r="C220"/>
    </row>
    <row r="221" spans="1:3" ht="15">
      <c r="A221"/>
      <c r="B221"/>
      <c r="C221"/>
    </row>
    <row r="222" spans="1:3" ht="15">
      <c r="A222"/>
      <c r="B222"/>
      <c r="C222"/>
    </row>
    <row r="223" spans="1:3" ht="15">
      <c r="A223"/>
      <c r="B223"/>
      <c r="C223"/>
    </row>
    <row r="224" spans="1:3" ht="15">
      <c r="A224"/>
      <c r="B224"/>
      <c r="C224"/>
    </row>
    <row r="225" spans="1:3" ht="15">
      <c r="A225"/>
      <c r="B225"/>
      <c r="C225"/>
    </row>
    <row r="226" spans="1:3" ht="15">
      <c r="A226"/>
      <c r="B226"/>
      <c r="C226"/>
    </row>
    <row r="227" spans="1:3" ht="15">
      <c r="A227"/>
      <c r="B227"/>
      <c r="C227"/>
    </row>
    <row r="228" spans="1:3" ht="15">
      <c r="A228"/>
      <c r="B228"/>
      <c r="C228"/>
    </row>
    <row r="229" spans="1:3" ht="15">
      <c r="A229"/>
      <c r="B229"/>
      <c r="C229"/>
    </row>
    <row r="230" spans="1:3" ht="15">
      <c r="A230"/>
      <c r="B230"/>
      <c r="C230"/>
    </row>
    <row r="231" spans="1:3" ht="15">
      <c r="A231"/>
      <c r="B231"/>
      <c r="C231"/>
    </row>
    <row r="232" spans="1:3" ht="15">
      <c r="A232"/>
      <c r="B232"/>
      <c r="C232"/>
    </row>
    <row r="233" spans="1:3" ht="15">
      <c r="A233"/>
      <c r="B233"/>
      <c r="C233"/>
    </row>
    <row r="234" spans="1:3" ht="15">
      <c r="A234"/>
      <c r="B234"/>
      <c r="C234"/>
    </row>
    <row r="235" spans="1:3" ht="15">
      <c r="A235"/>
      <c r="B235"/>
      <c r="C235"/>
    </row>
    <row r="236" spans="1:3" ht="15">
      <c r="A236"/>
      <c r="B236"/>
      <c r="C236"/>
    </row>
    <row r="237" spans="1:3" ht="15">
      <c r="A237"/>
      <c r="B237"/>
      <c r="C237"/>
    </row>
    <row r="238" spans="1:3" ht="15">
      <c r="A238"/>
      <c r="B238"/>
      <c r="C238"/>
    </row>
    <row r="239" spans="1:3" ht="15">
      <c r="A239"/>
      <c r="B239"/>
      <c r="C239"/>
    </row>
    <row r="240" spans="1:3" ht="15">
      <c r="A240"/>
      <c r="B240"/>
      <c r="C240"/>
    </row>
    <row r="241" spans="1:3" ht="15">
      <c r="A241"/>
      <c r="B241"/>
      <c r="C241"/>
    </row>
    <row r="242" spans="1:3" ht="15">
      <c r="A242"/>
      <c r="B242"/>
      <c r="C242"/>
    </row>
    <row r="243" spans="1:3" ht="15">
      <c r="A243"/>
      <c r="B243"/>
      <c r="C243"/>
    </row>
    <row r="244" spans="1:3" ht="15">
      <c r="A244"/>
      <c r="B244"/>
      <c r="C244"/>
    </row>
    <row r="245" spans="1:3" ht="15">
      <c r="A245"/>
      <c r="B245"/>
      <c r="C245"/>
    </row>
    <row r="246" spans="1:3" ht="15">
      <c r="A246"/>
      <c r="B246"/>
      <c r="C246"/>
    </row>
    <row r="247" spans="1:3" ht="15">
      <c r="A247"/>
      <c r="B247"/>
      <c r="C247"/>
    </row>
    <row r="248" spans="1:3" ht="15">
      <c r="A248"/>
      <c r="B248"/>
      <c r="C248"/>
    </row>
    <row r="249" spans="1:3" ht="15">
      <c r="A249"/>
      <c r="B249"/>
      <c r="C249"/>
    </row>
    <row r="250" spans="1:3" ht="15">
      <c r="A250"/>
      <c r="B250"/>
      <c r="C250"/>
    </row>
    <row r="251" spans="1:3" ht="15">
      <c r="A251"/>
      <c r="B251"/>
      <c r="C251"/>
    </row>
    <row r="252" spans="1:3" ht="15">
      <c r="A252"/>
      <c r="B252"/>
      <c r="C252"/>
    </row>
    <row r="253" spans="1:3" ht="15">
      <c r="A253"/>
      <c r="B253"/>
      <c r="C253"/>
    </row>
    <row r="254" spans="1:3" ht="15">
      <c r="A254"/>
      <c r="B254"/>
      <c r="C254"/>
    </row>
    <row r="255" spans="1:3" ht="15">
      <c r="A255"/>
      <c r="B255"/>
      <c r="C255"/>
    </row>
    <row r="256" spans="1:3" ht="15">
      <c r="A256"/>
      <c r="B256"/>
      <c r="C256"/>
    </row>
    <row r="257" spans="1:3" ht="15">
      <c r="A257"/>
      <c r="B257"/>
      <c r="C257"/>
    </row>
    <row r="258" spans="1:3" ht="15">
      <c r="A258"/>
      <c r="B258"/>
      <c r="C258"/>
    </row>
    <row r="259" spans="1:3" ht="15">
      <c r="A259"/>
      <c r="B259"/>
      <c r="C259"/>
    </row>
    <row r="260" spans="1:3" ht="15">
      <c r="A260"/>
      <c r="B260"/>
      <c r="C260"/>
    </row>
    <row r="261" spans="1:3" ht="15">
      <c r="A261"/>
      <c r="B261"/>
      <c r="C261"/>
    </row>
    <row r="262" spans="1:3" ht="15">
      <c r="A262"/>
      <c r="B262"/>
      <c r="C262"/>
    </row>
    <row r="263" spans="1:3" ht="15">
      <c r="A263"/>
      <c r="B263"/>
      <c r="C263"/>
    </row>
    <row r="264" spans="1:3" ht="15">
      <c r="A264"/>
      <c r="B264"/>
      <c r="C264"/>
    </row>
    <row r="265" spans="1:3" ht="15">
      <c r="A265"/>
      <c r="B265"/>
      <c r="C265"/>
    </row>
    <row r="266" spans="1:3" ht="15">
      <c r="A266"/>
      <c r="B266"/>
      <c r="C266"/>
    </row>
    <row r="267" spans="1:3" ht="15">
      <c r="A267"/>
      <c r="B267"/>
      <c r="C267"/>
    </row>
    <row r="268" spans="1:3" ht="15">
      <c r="A268"/>
      <c r="B268"/>
      <c r="C268"/>
    </row>
    <row r="269" spans="1:3" ht="15">
      <c r="A269"/>
      <c r="B269"/>
      <c r="C269"/>
    </row>
    <row r="270" spans="1:3" ht="15">
      <c r="A270"/>
      <c r="B270"/>
      <c r="C270"/>
    </row>
    <row r="271" spans="1:3" ht="15">
      <c r="A271"/>
      <c r="B271"/>
      <c r="C271"/>
    </row>
    <row r="272" spans="1:3" ht="15">
      <c r="A272"/>
      <c r="B272"/>
      <c r="C272"/>
    </row>
    <row r="273" spans="1:3" ht="15">
      <c r="A273"/>
      <c r="B273"/>
      <c r="C273"/>
    </row>
    <row r="274" spans="1:3" ht="15">
      <c r="A274"/>
      <c r="B274"/>
      <c r="C274"/>
    </row>
    <row r="275" spans="1:3" ht="15">
      <c r="A275"/>
      <c r="B275"/>
      <c r="C275"/>
    </row>
    <row r="276" spans="1:3" ht="15">
      <c r="A276"/>
      <c r="B276"/>
      <c r="C276"/>
    </row>
    <row r="277" spans="1:3" ht="15">
      <c r="A277"/>
      <c r="B277"/>
      <c r="C277"/>
    </row>
    <row r="278" spans="1:3" ht="15">
      <c r="A278"/>
      <c r="B278"/>
      <c r="C278"/>
    </row>
    <row r="279" spans="1:3" ht="15">
      <c r="A279"/>
      <c r="B279"/>
      <c r="C279"/>
    </row>
    <row r="280" spans="1:3" ht="15">
      <c r="A280"/>
      <c r="B280"/>
      <c r="C280"/>
    </row>
    <row r="281" spans="1:3" ht="15">
      <c r="A281"/>
      <c r="B281"/>
      <c r="C281"/>
    </row>
    <row r="282" spans="1:3" ht="15">
      <c r="A282"/>
      <c r="B282"/>
      <c r="C282"/>
    </row>
    <row r="283" spans="1:3" ht="15">
      <c r="A283"/>
      <c r="B283"/>
      <c r="C283"/>
    </row>
    <row r="284" spans="1:3" ht="15">
      <c r="A284"/>
      <c r="B284"/>
      <c r="C284"/>
    </row>
    <row r="285" spans="1:3" ht="15">
      <c r="A285"/>
      <c r="B285"/>
      <c r="C285"/>
    </row>
    <row r="286" spans="1:3" ht="15">
      <c r="A286"/>
      <c r="B286"/>
      <c r="C286"/>
    </row>
    <row r="287" spans="1:3" ht="15">
      <c r="A287"/>
      <c r="B287"/>
      <c r="C287"/>
    </row>
    <row r="288" spans="1:3" ht="15">
      <c r="A288"/>
      <c r="B288"/>
      <c r="C288"/>
    </row>
    <row r="289" spans="1:3" ht="15">
      <c r="A289"/>
      <c r="B289"/>
      <c r="C289"/>
    </row>
    <row r="290" spans="1:3" ht="15">
      <c r="A290"/>
      <c r="B290"/>
      <c r="C290"/>
    </row>
    <row r="291" spans="1:3" ht="15">
      <c r="A291"/>
      <c r="B291"/>
      <c r="C291"/>
    </row>
    <row r="292" spans="1:3" ht="15">
      <c r="A292"/>
      <c r="B292"/>
      <c r="C292"/>
    </row>
    <row r="293" spans="1:3" ht="15">
      <c r="A293"/>
      <c r="B293"/>
      <c r="C293"/>
    </row>
    <row r="294" spans="1:3" ht="15">
      <c r="A294"/>
      <c r="B294"/>
      <c r="C294"/>
    </row>
    <row r="295" spans="1:3" ht="15">
      <c r="A295"/>
      <c r="B295"/>
      <c r="C295"/>
    </row>
    <row r="296" spans="1:3" ht="15">
      <c r="A296"/>
      <c r="B296"/>
      <c r="C296"/>
    </row>
    <row r="297" spans="1:3" ht="15">
      <c r="A297"/>
      <c r="B297"/>
      <c r="C297"/>
    </row>
    <row r="298" spans="1:3" ht="15">
      <c r="A298"/>
      <c r="B298"/>
      <c r="C298"/>
    </row>
    <row r="299" spans="1:3" ht="15">
      <c r="A299"/>
      <c r="B299"/>
      <c r="C299"/>
    </row>
    <row r="300" spans="1:3" ht="15">
      <c r="A300"/>
      <c r="B300"/>
      <c r="C300"/>
    </row>
    <row r="301" spans="1:3" ht="15">
      <c r="A301"/>
      <c r="B301"/>
      <c r="C301"/>
    </row>
    <row r="302" spans="1:3" ht="15">
      <c r="A302"/>
      <c r="B302"/>
      <c r="C302"/>
    </row>
    <row r="303" spans="1:3" ht="15">
      <c r="A303"/>
      <c r="B303"/>
      <c r="C303"/>
    </row>
    <row r="304" spans="1:3" ht="15">
      <c r="A304"/>
      <c r="B304"/>
      <c r="C304"/>
    </row>
    <row r="305" spans="1:3" ht="15">
      <c r="A305"/>
      <c r="B305"/>
      <c r="C305"/>
    </row>
    <row r="306" spans="1:3" ht="15">
      <c r="A306"/>
      <c r="B306"/>
      <c r="C306"/>
    </row>
    <row r="307" spans="1:3" ht="15">
      <c r="A307"/>
      <c r="B307"/>
      <c r="C307"/>
    </row>
    <row r="308" spans="1:3" ht="15">
      <c r="A308"/>
      <c r="B308"/>
      <c r="C308"/>
    </row>
    <row r="309" spans="1:3" ht="15">
      <c r="A309"/>
      <c r="B309"/>
      <c r="C309"/>
    </row>
    <row r="310" spans="1:3" ht="15">
      <c r="A310"/>
      <c r="B310"/>
      <c r="C310"/>
    </row>
    <row r="311" spans="1:3" ht="15">
      <c r="A311"/>
      <c r="B311"/>
      <c r="C311"/>
    </row>
    <row r="312" spans="1:3" ht="15">
      <c r="A312"/>
      <c r="B312"/>
      <c r="C312"/>
    </row>
    <row r="313" spans="1:3" ht="15">
      <c r="A313"/>
      <c r="B313"/>
      <c r="C313"/>
    </row>
    <row r="314" spans="1:3" ht="15">
      <c r="A314"/>
      <c r="B314"/>
      <c r="C314"/>
    </row>
    <row r="315" spans="1:3" ht="15">
      <c r="A315"/>
      <c r="B315"/>
      <c r="C315"/>
    </row>
    <row r="316" spans="1:3" ht="15">
      <c r="A316"/>
      <c r="B316"/>
      <c r="C316"/>
    </row>
    <row r="317" spans="1:3" ht="15">
      <c r="A317"/>
      <c r="B317"/>
      <c r="C317"/>
    </row>
    <row r="318" spans="1:3" ht="15">
      <c r="A318"/>
      <c r="B318"/>
      <c r="C318"/>
    </row>
    <row r="319" spans="1:3" ht="15">
      <c r="A319"/>
      <c r="B319"/>
      <c r="C319"/>
    </row>
    <row r="320" spans="1:3" ht="15">
      <c r="A320"/>
      <c r="B320"/>
      <c r="C320"/>
    </row>
    <row r="321" spans="1:3" ht="15">
      <c r="A321"/>
      <c r="B321"/>
      <c r="C321"/>
    </row>
    <row r="322" spans="1:3" ht="15">
      <c r="A322"/>
      <c r="B322"/>
      <c r="C322"/>
    </row>
    <row r="323" spans="1:3" ht="15">
      <c r="A323"/>
      <c r="B323"/>
      <c r="C323"/>
    </row>
    <row r="324" spans="1:3" ht="15">
      <c r="A324"/>
      <c r="B324"/>
      <c r="C324"/>
    </row>
    <row r="325" spans="1:3" ht="15">
      <c r="A325"/>
      <c r="B325"/>
      <c r="C325"/>
    </row>
    <row r="326" spans="1:3" ht="15">
      <c r="A326"/>
      <c r="B326"/>
      <c r="C326"/>
    </row>
    <row r="327" spans="1:3" ht="15">
      <c r="A327"/>
      <c r="B327"/>
      <c r="C327"/>
    </row>
    <row r="328" spans="1:3" ht="15">
      <c r="A328"/>
      <c r="B328"/>
      <c r="C328"/>
    </row>
    <row r="329" spans="1:3" ht="15">
      <c r="A329"/>
      <c r="B329"/>
      <c r="C329"/>
    </row>
    <row r="330" spans="1:3" ht="15">
      <c r="A330"/>
      <c r="B330"/>
      <c r="C330"/>
    </row>
    <row r="331" spans="1:3" ht="15">
      <c r="A331"/>
      <c r="B331"/>
      <c r="C331"/>
    </row>
    <row r="332" spans="1:3" ht="15">
      <c r="A332"/>
      <c r="B332"/>
      <c r="C332"/>
    </row>
    <row r="333" spans="1:3" ht="15">
      <c r="A333"/>
      <c r="B333"/>
      <c r="C333"/>
    </row>
    <row r="334" spans="1:3" ht="15">
      <c r="A334"/>
      <c r="B334"/>
      <c r="C334"/>
    </row>
    <row r="335" spans="1:3" ht="15">
      <c r="A335"/>
      <c r="B335"/>
      <c r="C335"/>
    </row>
    <row r="336" spans="1:3" ht="15">
      <c r="A336"/>
      <c r="B336"/>
      <c r="C336"/>
    </row>
    <row r="337" spans="1:3" ht="15">
      <c r="A337"/>
      <c r="B337"/>
      <c r="C337"/>
    </row>
    <row r="338" spans="1:3" ht="15">
      <c r="A338"/>
      <c r="B338"/>
      <c r="C338"/>
    </row>
    <row r="339" spans="1:3" ht="15">
      <c r="A339"/>
      <c r="B339"/>
      <c r="C339"/>
    </row>
    <row r="340" spans="1:3" ht="15">
      <c r="A340"/>
      <c r="B340"/>
      <c r="C340"/>
    </row>
    <row r="341" spans="1:3" ht="15">
      <c r="A341"/>
      <c r="B341"/>
      <c r="C341"/>
    </row>
    <row r="342" spans="1:3" ht="15">
      <c r="A342"/>
      <c r="B342"/>
      <c r="C342"/>
    </row>
    <row r="343" spans="1:3" ht="15">
      <c r="A343"/>
      <c r="B343"/>
      <c r="C343"/>
    </row>
    <row r="344" spans="1:3" ht="15">
      <c r="A344"/>
      <c r="B344"/>
      <c r="C344"/>
    </row>
    <row r="345" spans="1:3" ht="15">
      <c r="A345"/>
      <c r="B345"/>
      <c r="C345"/>
    </row>
    <row r="346" spans="1:3" ht="15">
      <c r="A346"/>
      <c r="B346"/>
      <c r="C346"/>
    </row>
    <row r="347" spans="1:3" ht="15">
      <c r="A347"/>
      <c r="B347"/>
      <c r="C347"/>
    </row>
    <row r="348" spans="1:3" ht="15">
      <c r="A348"/>
      <c r="B348"/>
      <c r="C348"/>
    </row>
    <row r="349" spans="1:3" ht="15">
      <c r="A349"/>
      <c r="B349"/>
      <c r="C349"/>
    </row>
    <row r="350" spans="1:3" ht="15">
      <c r="A350"/>
      <c r="B350"/>
      <c r="C350"/>
    </row>
    <row r="351" spans="1:3" ht="15">
      <c r="A351"/>
      <c r="B351"/>
      <c r="C351"/>
    </row>
    <row r="352" spans="1:3" ht="15">
      <c r="A352"/>
      <c r="B352"/>
      <c r="C352"/>
    </row>
    <row r="353" spans="1:3" ht="15">
      <c r="A353"/>
      <c r="B353"/>
      <c r="C353"/>
    </row>
    <row r="354" spans="1:3" ht="15">
      <c r="A354"/>
      <c r="B354"/>
      <c r="C354"/>
    </row>
    <row r="355" spans="1:3" ht="15">
      <c r="A355"/>
      <c r="B355"/>
      <c r="C355"/>
    </row>
    <row r="356" spans="1:3" ht="15">
      <c r="A356"/>
      <c r="B356"/>
      <c r="C356"/>
    </row>
    <row r="357" spans="1:3" ht="15">
      <c r="A357"/>
      <c r="B357"/>
      <c r="C357"/>
    </row>
    <row r="358" spans="1:3" ht="15">
      <c r="A358"/>
      <c r="B358"/>
      <c r="C358"/>
    </row>
    <row r="359" spans="1:3" ht="15">
      <c r="A359"/>
      <c r="B359"/>
      <c r="C359"/>
    </row>
    <row r="360" spans="1:3" ht="15">
      <c r="A360"/>
      <c r="B360"/>
      <c r="C360"/>
    </row>
    <row r="361" spans="1:3" ht="15">
      <c r="A361"/>
      <c r="B361"/>
      <c r="C361"/>
    </row>
    <row r="362" spans="1:3" ht="15">
      <c r="A362"/>
      <c r="B362"/>
      <c r="C362"/>
    </row>
    <row r="363" spans="1:3" ht="15">
      <c r="A363"/>
      <c r="B363"/>
      <c r="C363"/>
    </row>
    <row r="364" spans="1:3" ht="15">
      <c r="A364"/>
      <c r="B364"/>
      <c r="C364"/>
    </row>
    <row r="365" spans="1:3" ht="15">
      <c r="A365"/>
      <c r="B365"/>
      <c r="C365"/>
    </row>
    <row r="366" spans="1:3" ht="15">
      <c r="A366"/>
      <c r="B366"/>
      <c r="C366"/>
    </row>
    <row r="367" spans="1:3" ht="15">
      <c r="A367"/>
      <c r="B367"/>
      <c r="C367"/>
    </row>
    <row r="368" spans="1:3" ht="15">
      <c r="A368"/>
      <c r="B368"/>
      <c r="C368"/>
    </row>
    <row r="369" spans="1:3" ht="15">
      <c r="A369"/>
      <c r="B369"/>
      <c r="C369"/>
    </row>
    <row r="370" spans="1:3" ht="15">
      <c r="A370"/>
      <c r="B370"/>
      <c r="C370"/>
    </row>
    <row r="371" spans="1:3" ht="15">
      <c r="A371"/>
      <c r="B371"/>
      <c r="C371"/>
    </row>
    <row r="372" spans="1:3" ht="15">
      <c r="A372"/>
      <c r="B372"/>
      <c r="C372"/>
    </row>
    <row r="373" spans="1:3" ht="15">
      <c r="A373"/>
      <c r="B373"/>
      <c r="C373"/>
    </row>
    <row r="374" spans="1:3" ht="15">
      <c r="A374"/>
      <c r="B374"/>
      <c r="C374"/>
    </row>
    <row r="375" spans="1:3" ht="15">
      <c r="A375"/>
      <c r="B375"/>
      <c r="C375"/>
    </row>
    <row r="376" spans="1:3" ht="15">
      <c r="A376"/>
      <c r="B376"/>
      <c r="C376"/>
    </row>
    <row r="377" spans="1:3" ht="15">
      <c r="A377"/>
      <c r="B377"/>
      <c r="C377"/>
    </row>
    <row r="378" spans="1:3" ht="15">
      <c r="A378"/>
      <c r="B378"/>
      <c r="C378"/>
    </row>
    <row r="379" spans="1:3" ht="15">
      <c r="A379"/>
      <c r="B379"/>
      <c r="C379"/>
    </row>
    <row r="380" spans="1:3" ht="15">
      <c r="A380"/>
      <c r="B380"/>
      <c r="C380"/>
    </row>
    <row r="381" spans="1:3" ht="15">
      <c r="A381"/>
      <c r="B381"/>
      <c r="C381"/>
    </row>
    <row r="382" spans="1:3" ht="15">
      <c r="A382"/>
      <c r="B382"/>
      <c r="C382"/>
    </row>
    <row r="383" spans="1:3" ht="15">
      <c r="A383"/>
      <c r="B383"/>
      <c r="C383"/>
    </row>
    <row r="384" spans="1:3" ht="15">
      <c r="A384"/>
      <c r="B384"/>
      <c r="C384"/>
    </row>
    <row r="385" spans="1:3" ht="15">
      <c r="A385"/>
      <c r="B385"/>
      <c r="C385"/>
    </row>
    <row r="386" spans="1:3" ht="15">
      <c r="A386"/>
      <c r="B386"/>
      <c r="C386"/>
    </row>
    <row r="387" spans="1:3" ht="15">
      <c r="A387"/>
      <c r="B387"/>
      <c r="C387"/>
    </row>
    <row r="388" spans="1:3" ht="15">
      <c r="A388"/>
      <c r="B388"/>
      <c r="C388"/>
    </row>
    <row r="389" spans="1:3" ht="15">
      <c r="A389"/>
      <c r="B389"/>
      <c r="C389"/>
    </row>
    <row r="390" spans="1:3" ht="15">
      <c r="A390"/>
      <c r="B390"/>
      <c r="C390"/>
    </row>
    <row r="391" spans="1:3" ht="15">
      <c r="A391"/>
      <c r="B391"/>
      <c r="C391"/>
    </row>
    <row r="392" spans="1:3" ht="15">
      <c r="A392"/>
      <c r="B392"/>
      <c r="C392"/>
    </row>
    <row r="393" spans="1:3" ht="15">
      <c r="A393"/>
      <c r="B393"/>
      <c r="C393"/>
    </row>
    <row r="394" spans="1:3" ht="15">
      <c r="A394"/>
      <c r="B394"/>
      <c r="C394"/>
    </row>
    <row r="395" spans="1:3" ht="15">
      <c r="A395"/>
      <c r="B395"/>
      <c r="C395"/>
    </row>
    <row r="396" spans="1:3" ht="15">
      <c r="A396"/>
      <c r="B396"/>
      <c r="C396"/>
    </row>
    <row r="397" spans="1:3" ht="15">
      <c r="A397"/>
      <c r="B397"/>
      <c r="C397"/>
    </row>
    <row r="398" spans="1:3" ht="15">
      <c r="A398"/>
      <c r="B398"/>
      <c r="C398"/>
    </row>
    <row r="399" spans="1:3" ht="15">
      <c r="A399"/>
      <c r="B399"/>
      <c r="C399"/>
    </row>
    <row r="400" spans="1:3" ht="15">
      <c r="A400"/>
      <c r="B400"/>
      <c r="C400"/>
    </row>
    <row r="401" spans="1:3" ht="15">
      <c r="A401"/>
      <c r="B401"/>
      <c r="C401"/>
    </row>
    <row r="402" spans="1:3" ht="15">
      <c r="A402"/>
      <c r="B402"/>
      <c r="C402"/>
    </row>
    <row r="403" spans="1:3" ht="15">
      <c r="A403"/>
      <c r="B403"/>
      <c r="C403"/>
    </row>
    <row r="404" spans="1:3" ht="15">
      <c r="A404"/>
      <c r="B404"/>
      <c r="C404"/>
    </row>
    <row r="405" spans="1:3" ht="15">
      <c r="A405"/>
      <c r="B405"/>
      <c r="C405"/>
    </row>
    <row r="406" spans="1:3" ht="15">
      <c r="A406"/>
      <c r="B406"/>
      <c r="C406"/>
    </row>
    <row r="407" spans="1:3" ht="15">
      <c r="A407"/>
      <c r="B407"/>
      <c r="C407"/>
    </row>
    <row r="408" spans="1:3" ht="15">
      <c r="A408"/>
      <c r="B408"/>
      <c r="C408"/>
    </row>
    <row r="409" spans="1:3" ht="15">
      <c r="A409"/>
      <c r="B409"/>
      <c r="C409"/>
    </row>
    <row r="410" spans="1:3" ht="15">
      <c r="A410"/>
      <c r="B410"/>
      <c r="C410"/>
    </row>
    <row r="411" spans="1:3" ht="15">
      <c r="A411"/>
      <c r="B411"/>
      <c r="C411"/>
    </row>
    <row r="412" spans="1:3" ht="15">
      <c r="A412"/>
      <c r="B412"/>
      <c r="C412"/>
    </row>
    <row r="413" spans="1:3" ht="15">
      <c r="A413"/>
      <c r="B413"/>
      <c r="C413"/>
    </row>
    <row r="414" spans="1:3" ht="15">
      <c r="A414"/>
      <c r="B414"/>
      <c r="C414"/>
    </row>
    <row r="415" spans="1:3" ht="15">
      <c r="A415"/>
      <c r="B415"/>
      <c r="C415"/>
    </row>
    <row r="416" spans="1:3" ht="15">
      <c r="A416"/>
      <c r="B416"/>
      <c r="C416"/>
    </row>
    <row r="417" spans="1:3" ht="15">
      <c r="A417"/>
      <c r="B417"/>
      <c r="C417"/>
    </row>
    <row r="418" spans="1:3" ht="15">
      <c r="A418"/>
      <c r="B418"/>
      <c r="C418"/>
    </row>
    <row r="419" spans="1:3" ht="15">
      <c r="A419"/>
      <c r="B419"/>
      <c r="C419"/>
    </row>
    <row r="420" spans="1:3" ht="15">
      <c r="A420"/>
      <c r="B420"/>
      <c r="C420"/>
    </row>
    <row r="421" spans="1:3" ht="15">
      <c r="A421"/>
      <c r="B421"/>
      <c r="C421"/>
    </row>
    <row r="422" spans="1:3" ht="15">
      <c r="A422"/>
      <c r="B422"/>
      <c r="C422"/>
    </row>
    <row r="423" spans="1:3" ht="15">
      <c r="A423"/>
      <c r="B423"/>
      <c r="C423"/>
    </row>
    <row r="424" spans="1:3" ht="15">
      <c r="A424"/>
      <c r="B424"/>
      <c r="C424"/>
    </row>
    <row r="425" spans="1:3" ht="15">
      <c r="A425"/>
      <c r="B425"/>
      <c r="C425"/>
    </row>
    <row r="426" spans="1:3" ht="15">
      <c r="A426"/>
      <c r="B426"/>
      <c r="C426"/>
    </row>
    <row r="427" spans="1:3" ht="15">
      <c r="A427"/>
      <c r="B427"/>
      <c r="C427"/>
    </row>
    <row r="428" spans="1:3" ht="15">
      <c r="A428"/>
      <c r="B428"/>
      <c r="C428"/>
    </row>
    <row r="429" spans="1:3" ht="15">
      <c r="A429"/>
      <c r="B429"/>
      <c r="C429"/>
    </row>
    <row r="430" spans="1:3" ht="15">
      <c r="A430"/>
      <c r="B430"/>
      <c r="C430"/>
    </row>
    <row r="431" spans="1:3" ht="15">
      <c r="A431"/>
      <c r="B431"/>
      <c r="C431"/>
    </row>
    <row r="432" spans="1:3" ht="15">
      <c r="A432"/>
      <c r="B432"/>
      <c r="C432"/>
    </row>
    <row r="433" spans="1:3" ht="15">
      <c r="A433"/>
      <c r="B433"/>
      <c r="C433"/>
    </row>
    <row r="434" spans="1:3" ht="15">
      <c r="A434"/>
      <c r="B434"/>
      <c r="C434"/>
    </row>
    <row r="435" spans="1:3" ht="15">
      <c r="A435"/>
      <c r="B435"/>
      <c r="C435"/>
    </row>
    <row r="436" spans="1:3" ht="15">
      <c r="A436"/>
      <c r="B436"/>
      <c r="C436"/>
    </row>
    <row r="437" spans="1:3" ht="15">
      <c r="A437"/>
      <c r="B437"/>
      <c r="C437"/>
    </row>
    <row r="438" spans="1:3" ht="15">
      <c r="A438"/>
      <c r="B438"/>
      <c r="C438"/>
    </row>
    <row r="439" spans="1:3" ht="15">
      <c r="A439"/>
      <c r="B439"/>
      <c r="C439"/>
    </row>
    <row r="440" spans="1:3" ht="15">
      <c r="A440"/>
      <c r="B440"/>
      <c r="C440"/>
    </row>
    <row r="441" spans="1:3" ht="15">
      <c r="A441"/>
      <c r="B441"/>
      <c r="C441"/>
    </row>
    <row r="442" spans="1:3" ht="15">
      <c r="A442"/>
      <c r="B442"/>
      <c r="C442"/>
    </row>
    <row r="443" spans="1:3" ht="15">
      <c r="A443"/>
      <c r="B443"/>
      <c r="C443"/>
    </row>
    <row r="444" spans="1:3" ht="15">
      <c r="A444"/>
      <c r="B444"/>
      <c r="C444"/>
    </row>
    <row r="445" spans="1:3" ht="15">
      <c r="A445"/>
      <c r="B445"/>
      <c r="C445"/>
    </row>
    <row r="446" spans="1:3" ht="15">
      <c r="A446"/>
      <c r="B446"/>
      <c r="C446"/>
    </row>
    <row r="447" spans="1:3" ht="15">
      <c r="A447"/>
      <c r="B447"/>
      <c r="C447"/>
    </row>
    <row r="448" spans="1:3" ht="15">
      <c r="A448"/>
      <c r="B448"/>
      <c r="C448"/>
    </row>
    <row r="449" spans="1:3" ht="15">
      <c r="A449"/>
      <c r="B449"/>
      <c r="C449"/>
    </row>
    <row r="450" spans="1:3" ht="15">
      <c r="A450"/>
      <c r="B450"/>
      <c r="C450"/>
    </row>
    <row r="451" spans="1:3" ht="15">
      <c r="A451"/>
      <c r="B451"/>
      <c r="C451"/>
    </row>
    <row r="452" spans="1:3" ht="15">
      <c r="A452"/>
      <c r="B452"/>
      <c r="C452"/>
    </row>
    <row r="453" spans="1:3" ht="15">
      <c r="A453"/>
      <c r="B453"/>
      <c r="C453"/>
    </row>
    <row r="454" spans="1:3" ht="15">
      <c r="A454"/>
      <c r="B454"/>
      <c r="C454"/>
    </row>
    <row r="455" spans="1:3" ht="15">
      <c r="A455"/>
      <c r="B455"/>
      <c r="C455"/>
    </row>
    <row r="456" spans="1:3" ht="15">
      <c r="A456"/>
      <c r="B456"/>
      <c r="C456"/>
    </row>
    <row r="457" spans="1:3" ht="15">
      <c r="A457"/>
      <c r="B457"/>
      <c r="C457"/>
    </row>
    <row r="458" spans="1:3" ht="15">
      <c r="A458"/>
      <c r="B458"/>
      <c r="C458"/>
    </row>
    <row r="459" spans="1:3" ht="15">
      <c r="A459"/>
      <c r="B459"/>
      <c r="C459"/>
    </row>
    <row r="460" spans="1:3" ht="15">
      <c r="A460"/>
      <c r="B460"/>
      <c r="C460"/>
    </row>
    <row r="461" spans="1:3" ht="15">
      <c r="A461"/>
      <c r="B461"/>
      <c r="C461"/>
    </row>
    <row r="462" spans="1:3" ht="15">
      <c r="A462"/>
      <c r="B462"/>
      <c r="C462"/>
    </row>
    <row r="463" spans="1:3" ht="15">
      <c r="A463"/>
      <c r="B463"/>
      <c r="C463"/>
    </row>
    <row r="464" spans="1:3" ht="15">
      <c r="A464"/>
      <c r="B464"/>
      <c r="C464"/>
    </row>
    <row r="465" spans="1:3" ht="15">
      <c r="A465"/>
      <c r="B465"/>
      <c r="C465"/>
    </row>
    <row r="466" spans="1:3" ht="15">
      <c r="A466"/>
      <c r="B466"/>
      <c r="C466"/>
    </row>
    <row r="467" spans="1:3" ht="15">
      <c r="A467"/>
      <c r="B467"/>
      <c r="C467"/>
    </row>
    <row r="468" spans="1:3" ht="15">
      <c r="A468"/>
      <c r="B468"/>
      <c r="C468"/>
    </row>
    <row r="469" spans="1:3" ht="15">
      <c r="A469"/>
      <c r="B469"/>
      <c r="C469"/>
    </row>
    <row r="470" spans="1:3" ht="15">
      <c r="A470"/>
      <c r="B470"/>
      <c r="C470"/>
    </row>
    <row r="471" spans="1:3" ht="15">
      <c r="A471"/>
      <c r="B471"/>
      <c r="C471"/>
    </row>
    <row r="472" spans="1:3" ht="15">
      <c r="A472"/>
      <c r="B472"/>
      <c r="C472"/>
    </row>
    <row r="473" spans="1:3" ht="15">
      <c r="A473"/>
      <c r="B473"/>
      <c r="C473"/>
    </row>
    <row r="474" spans="1:3" ht="15">
      <c r="A474"/>
      <c r="B474"/>
      <c r="C474"/>
    </row>
    <row r="475" spans="1:3" ht="15">
      <c r="A475"/>
      <c r="B475"/>
      <c r="C475"/>
    </row>
    <row r="476" spans="1:3" ht="15">
      <c r="A476"/>
      <c r="B476"/>
      <c r="C476"/>
    </row>
    <row r="477" spans="1:3" ht="15">
      <c r="A477"/>
      <c r="B477"/>
      <c r="C477"/>
    </row>
    <row r="478" spans="1:3" ht="15">
      <c r="A478"/>
      <c r="B478"/>
      <c r="C478"/>
    </row>
    <row r="479" spans="1:3" ht="15">
      <c r="A479"/>
      <c r="B479"/>
      <c r="C479"/>
    </row>
    <row r="480" spans="1:3" ht="15">
      <c r="A480"/>
      <c r="B480"/>
      <c r="C480"/>
    </row>
    <row r="481" spans="1:3" ht="15">
      <c r="A481"/>
      <c r="B481"/>
      <c r="C481"/>
    </row>
    <row r="482" spans="1:3" ht="15">
      <c r="A482"/>
      <c r="B482"/>
      <c r="C482"/>
    </row>
    <row r="483" spans="1:3" ht="15">
      <c r="A483"/>
      <c r="B483"/>
      <c r="C483"/>
    </row>
    <row r="484" spans="1:3" ht="15">
      <c r="A484"/>
      <c r="B484"/>
      <c r="C484"/>
    </row>
    <row r="485" spans="1:3" ht="15">
      <c r="A485"/>
      <c r="B485"/>
      <c r="C485"/>
    </row>
    <row r="486" spans="1:3" ht="15">
      <c r="A486"/>
      <c r="B486"/>
      <c r="C486"/>
    </row>
    <row r="487" spans="1:3" ht="15">
      <c r="A487"/>
      <c r="B487"/>
      <c r="C487"/>
    </row>
    <row r="488" spans="1:3" ht="15">
      <c r="A488"/>
      <c r="B488"/>
      <c r="C488"/>
    </row>
    <row r="489" spans="1:3" ht="15">
      <c r="A489"/>
      <c r="B489"/>
      <c r="C489"/>
    </row>
    <row r="490" spans="1:3" ht="15">
      <c r="A490"/>
      <c r="B490"/>
      <c r="C490"/>
    </row>
    <row r="491" spans="1:3" ht="15">
      <c r="A491"/>
      <c r="B491"/>
      <c r="C491"/>
    </row>
    <row r="492" spans="1:3" ht="15">
      <c r="A492"/>
      <c r="B492"/>
      <c r="C492"/>
    </row>
    <row r="493" spans="1:3" ht="15">
      <c r="A493"/>
      <c r="B493"/>
      <c r="C493"/>
    </row>
    <row r="494" spans="1:3" ht="15">
      <c r="A494"/>
      <c r="B494"/>
      <c r="C494"/>
    </row>
    <row r="495" spans="1:3" ht="15">
      <c r="A495"/>
      <c r="B495"/>
      <c r="C495"/>
    </row>
    <row r="496" spans="1:3" ht="15">
      <c r="A496"/>
      <c r="B496"/>
      <c r="C496"/>
    </row>
    <row r="497" spans="1:3" ht="15">
      <c r="A497"/>
      <c r="B497"/>
      <c r="C497"/>
    </row>
    <row r="498" spans="1:3" ht="15">
      <c r="A498"/>
      <c r="B498"/>
      <c r="C498"/>
    </row>
    <row r="499" spans="1:3" ht="15">
      <c r="A499"/>
      <c r="B499"/>
      <c r="C499"/>
    </row>
    <row r="500" spans="1:3" ht="15">
      <c r="A500"/>
      <c r="B500"/>
      <c r="C500"/>
    </row>
    <row r="501" spans="1:3" ht="15">
      <c r="A501"/>
      <c r="B501"/>
      <c r="C501"/>
    </row>
    <row r="502" spans="1:3" ht="15">
      <c r="A502"/>
      <c r="B502"/>
      <c r="C502"/>
    </row>
    <row r="503" spans="1:3" ht="15">
      <c r="A503"/>
      <c r="B503"/>
      <c r="C503"/>
    </row>
    <row r="504" spans="1:3" ht="15">
      <c r="A504"/>
      <c r="B504"/>
      <c r="C504"/>
    </row>
    <row r="505" spans="1:3" ht="15">
      <c r="A505"/>
      <c r="B505"/>
      <c r="C505"/>
    </row>
    <row r="506" spans="1:3" ht="15">
      <c r="A506"/>
      <c r="B506"/>
      <c r="C506"/>
    </row>
    <row r="507" spans="1:3" ht="15">
      <c r="A507"/>
      <c r="B507"/>
      <c r="C507"/>
    </row>
    <row r="508" spans="1:3" ht="15">
      <c r="A508"/>
      <c r="B508"/>
      <c r="C508"/>
    </row>
    <row r="509" spans="1:3" ht="15">
      <c r="A509"/>
      <c r="B509"/>
      <c r="C509"/>
    </row>
    <row r="510" spans="1:3" ht="15">
      <c r="A510"/>
      <c r="B510"/>
      <c r="C510"/>
    </row>
    <row r="511" spans="1:3" ht="15">
      <c r="A511"/>
      <c r="B511"/>
      <c r="C511"/>
    </row>
    <row r="512" spans="1:3" ht="15">
      <c r="A512"/>
      <c r="B512"/>
      <c r="C512"/>
    </row>
    <row r="513" spans="1:3" ht="15">
      <c r="A513"/>
      <c r="B513"/>
      <c r="C513"/>
    </row>
    <row r="514" spans="1:3" ht="15">
      <c r="A514"/>
      <c r="B514"/>
      <c r="C514"/>
    </row>
    <row r="515" spans="1:3" ht="15">
      <c r="A515"/>
      <c r="B515"/>
      <c r="C515"/>
    </row>
    <row r="516" spans="1:3" ht="15">
      <c r="A516"/>
      <c r="B516"/>
      <c r="C516"/>
    </row>
    <row r="517" spans="1:3" ht="15">
      <c r="A517"/>
      <c r="B517"/>
      <c r="C517"/>
    </row>
    <row r="518" spans="1:3" ht="15">
      <c r="A518"/>
      <c r="B518"/>
      <c r="C518"/>
    </row>
    <row r="519" spans="1:3" ht="15">
      <c r="A519"/>
      <c r="B519"/>
      <c r="C519"/>
    </row>
    <row r="520" spans="1:3" ht="15">
      <c r="A520"/>
      <c r="B520"/>
      <c r="C520"/>
    </row>
    <row r="521" spans="1:3" ht="15">
      <c r="A521"/>
      <c r="B521"/>
      <c r="C521"/>
    </row>
    <row r="522" spans="1:3" ht="15">
      <c r="A522"/>
      <c r="B522"/>
      <c r="C522"/>
    </row>
    <row r="523" spans="1:3" ht="15">
      <c r="A523"/>
      <c r="B523"/>
      <c r="C523"/>
    </row>
    <row r="524" spans="1:3" ht="15">
      <c r="A524"/>
      <c r="B524"/>
      <c r="C524"/>
    </row>
    <row r="525" spans="1:3" ht="15">
      <c r="A525"/>
      <c r="B525"/>
      <c r="C525"/>
    </row>
    <row r="526" spans="1:3" ht="15">
      <c r="A526"/>
      <c r="B526"/>
      <c r="C526"/>
    </row>
    <row r="527" spans="1:3" ht="15">
      <c r="A527"/>
      <c r="B527"/>
      <c r="C527"/>
    </row>
    <row r="528" spans="1:3" ht="15">
      <c r="A528"/>
      <c r="B528"/>
      <c r="C528"/>
    </row>
    <row r="529" spans="1:3" ht="15">
      <c r="A529"/>
      <c r="B529"/>
      <c r="C529"/>
    </row>
    <row r="530" spans="1:3" ht="15">
      <c r="A530"/>
      <c r="B530"/>
      <c r="C530"/>
    </row>
    <row r="531" spans="1:3" ht="15">
      <c r="A531"/>
      <c r="B531"/>
      <c r="C531"/>
    </row>
    <row r="532" spans="1:3" ht="15">
      <c r="A532"/>
      <c r="B532"/>
      <c r="C532"/>
    </row>
    <row r="533" spans="1:3" ht="15">
      <c r="A533"/>
      <c r="B533"/>
      <c r="C533"/>
    </row>
    <row r="534" spans="1:3" ht="15">
      <c r="A534"/>
      <c r="B534"/>
      <c r="C534"/>
    </row>
    <row r="535" spans="1:3" ht="15">
      <c r="A535"/>
      <c r="B535"/>
      <c r="C535"/>
    </row>
    <row r="536" spans="1:3" ht="15">
      <c r="A536"/>
      <c r="B536"/>
      <c r="C536"/>
    </row>
    <row r="537" spans="1:3" ht="15">
      <c r="A537"/>
      <c r="B537"/>
      <c r="C537"/>
    </row>
    <row r="538" spans="1:3" ht="15">
      <c r="A538"/>
      <c r="B538"/>
      <c r="C538"/>
    </row>
    <row r="539" spans="1:3" ht="15">
      <c r="A539"/>
      <c r="B539"/>
      <c r="C539"/>
    </row>
    <row r="540" spans="1:3" ht="15">
      <c r="A540"/>
      <c r="B540"/>
      <c r="C540"/>
    </row>
    <row r="541" spans="1:3" ht="15">
      <c r="A541"/>
      <c r="B541"/>
      <c r="C541"/>
    </row>
    <row r="542" spans="1:3" ht="15">
      <c r="A542"/>
      <c r="B542"/>
      <c r="C542"/>
    </row>
    <row r="543" spans="1:3" ht="15">
      <c r="A543"/>
      <c r="B543"/>
      <c r="C543"/>
    </row>
    <row r="544" spans="1:3" ht="15">
      <c r="A544"/>
      <c r="B544"/>
      <c r="C544"/>
    </row>
    <row r="545" spans="1:3" ht="15">
      <c r="A545"/>
      <c r="B545"/>
      <c r="C545"/>
    </row>
    <row r="546" spans="1:3" ht="15">
      <c r="A546"/>
      <c r="B546"/>
      <c r="C546"/>
    </row>
    <row r="547" spans="1:3" ht="15">
      <c r="A547"/>
      <c r="B547"/>
      <c r="C547"/>
    </row>
    <row r="548" spans="1:3" ht="15">
      <c r="A548"/>
      <c r="B548"/>
      <c r="C548"/>
    </row>
    <row r="549" spans="1:3" ht="15">
      <c r="A549"/>
      <c r="B549"/>
      <c r="C549"/>
    </row>
    <row r="550" spans="1:3" ht="15">
      <c r="A550"/>
      <c r="B550"/>
      <c r="C550"/>
    </row>
    <row r="551" spans="1:3" ht="15">
      <c r="A551"/>
      <c r="B551"/>
      <c r="C551"/>
    </row>
    <row r="552" spans="1:3" ht="15">
      <c r="A552"/>
      <c r="B552"/>
      <c r="C552"/>
    </row>
    <row r="553" spans="1:3" ht="15">
      <c r="A553"/>
      <c r="B553"/>
      <c r="C553"/>
    </row>
    <row r="554" spans="1:3" ht="15">
      <c r="A554"/>
      <c r="B554"/>
      <c r="C554"/>
    </row>
    <row r="555" spans="1:3" ht="15">
      <c r="A555"/>
      <c r="B555"/>
      <c r="C555"/>
    </row>
    <row r="556" spans="1:3" ht="15">
      <c r="A556"/>
      <c r="B556"/>
      <c r="C556"/>
    </row>
    <row r="557" spans="1:3" ht="15">
      <c r="A557"/>
      <c r="B557"/>
      <c r="C557"/>
    </row>
    <row r="558" spans="1:3" ht="15">
      <c r="A558"/>
      <c r="B558"/>
      <c r="C558"/>
    </row>
    <row r="559" spans="1:3" ht="15">
      <c r="A559"/>
      <c r="B559"/>
      <c r="C559"/>
    </row>
    <row r="560" spans="1:3" ht="15">
      <c r="A560"/>
      <c r="B560"/>
      <c r="C560"/>
    </row>
    <row r="561" spans="1:3" ht="15">
      <c r="A561"/>
      <c r="B561"/>
      <c r="C561"/>
    </row>
    <row r="562" spans="1:3" ht="15">
      <c r="A562"/>
      <c r="B562"/>
      <c r="C562"/>
    </row>
    <row r="563" spans="1:3" ht="15">
      <c r="A563"/>
      <c r="B563"/>
      <c r="C563"/>
    </row>
    <row r="564" spans="1:3" ht="15">
      <c r="A564"/>
      <c r="B564"/>
      <c r="C564"/>
    </row>
    <row r="565" spans="1:3" ht="15">
      <c r="A565"/>
      <c r="B565"/>
      <c r="C565"/>
    </row>
    <row r="566" spans="1:3" ht="15">
      <c r="A566"/>
      <c r="B566"/>
      <c r="C566"/>
    </row>
    <row r="567" spans="1:3" ht="15">
      <c r="A567"/>
      <c r="B567"/>
      <c r="C567"/>
    </row>
    <row r="568" spans="1:3" ht="15">
      <c r="A568"/>
      <c r="B568"/>
      <c r="C568"/>
    </row>
    <row r="569" spans="1:3" ht="15">
      <c r="A569"/>
      <c r="B569"/>
      <c r="C569"/>
    </row>
    <row r="570" spans="1:3" ht="15">
      <c r="A570"/>
      <c r="B570"/>
      <c r="C570"/>
    </row>
    <row r="571" spans="1:3" ht="15">
      <c r="A571"/>
      <c r="B571"/>
      <c r="C571"/>
    </row>
    <row r="572" spans="1:3" ht="15">
      <c r="A572"/>
      <c r="B572"/>
      <c r="C572"/>
    </row>
    <row r="573" spans="1:3" ht="15">
      <c r="A573"/>
      <c r="B573"/>
      <c r="C573"/>
    </row>
    <row r="574" spans="1:3" ht="15">
      <c r="A574"/>
      <c r="B574"/>
      <c r="C574"/>
    </row>
    <row r="575" spans="1:3" ht="15">
      <c r="A575"/>
      <c r="B575"/>
      <c r="C575"/>
    </row>
    <row r="576" spans="1:3" ht="15">
      <c r="A576"/>
      <c r="B576"/>
      <c r="C576"/>
    </row>
    <row r="577" spans="1:3" ht="15">
      <c r="A577"/>
      <c r="B577"/>
      <c r="C577"/>
    </row>
    <row r="578" spans="1:3" ht="15">
      <c r="A578"/>
      <c r="B578"/>
      <c r="C578"/>
    </row>
    <row r="579" spans="1:3" ht="15">
      <c r="A579"/>
      <c r="B579"/>
      <c r="C579"/>
    </row>
    <row r="580" spans="1:3" ht="15">
      <c r="A580"/>
      <c r="B580"/>
      <c r="C580"/>
    </row>
    <row r="581" spans="1:3" ht="15">
      <c r="A581"/>
      <c r="B581"/>
      <c r="C581"/>
    </row>
    <row r="582" spans="1:3" ht="15">
      <c r="A582"/>
      <c r="B582"/>
      <c r="C582"/>
    </row>
    <row r="583" spans="1:3" ht="15">
      <c r="A583"/>
      <c r="B583"/>
      <c r="C583"/>
    </row>
    <row r="584" spans="1:3" ht="15">
      <c r="A584"/>
      <c r="B584"/>
      <c r="C584"/>
    </row>
    <row r="585" spans="1:3" ht="15">
      <c r="A585"/>
      <c r="B585"/>
      <c r="C585"/>
    </row>
    <row r="586" spans="1:3" ht="15">
      <c r="A586"/>
      <c r="B586"/>
      <c r="C586"/>
    </row>
    <row r="587" spans="1:3" ht="15">
      <c r="A587"/>
      <c r="B587"/>
      <c r="C587"/>
    </row>
    <row r="588" spans="1:3" ht="15">
      <c r="A588"/>
      <c r="B588"/>
      <c r="C588"/>
    </row>
    <row r="589" spans="1:3" ht="15">
      <c r="A589"/>
      <c r="B589"/>
      <c r="C589"/>
    </row>
    <row r="590" spans="1:3" ht="15">
      <c r="A590"/>
      <c r="B590"/>
      <c r="C590"/>
    </row>
    <row r="591" spans="1:3" ht="15">
      <c r="A591"/>
      <c r="B591"/>
      <c r="C591"/>
    </row>
    <row r="592" spans="1:3" ht="15">
      <c r="A592"/>
      <c r="B592"/>
      <c r="C592"/>
    </row>
    <row r="593" spans="1:3" ht="15">
      <c r="A593"/>
      <c r="B593"/>
      <c r="C593"/>
    </row>
    <row r="594" spans="1:3" ht="15">
      <c r="A594"/>
      <c r="B594"/>
      <c r="C594"/>
    </row>
    <row r="595" spans="1:3" ht="15">
      <c r="A595"/>
      <c r="B595"/>
      <c r="C595"/>
    </row>
    <row r="596" spans="1:3" ht="15">
      <c r="A596"/>
      <c r="B596"/>
      <c r="C596"/>
    </row>
    <row r="597" spans="1:3" ht="15">
      <c r="A597"/>
      <c r="B597"/>
      <c r="C597"/>
    </row>
    <row r="598" spans="1:3" ht="15">
      <c r="A598"/>
      <c r="B598"/>
      <c r="C598"/>
    </row>
    <row r="599" spans="1:3" ht="15">
      <c r="A599"/>
      <c r="B599"/>
      <c r="C599"/>
    </row>
    <row r="600" spans="1:3" ht="15">
      <c r="A600"/>
      <c r="B600"/>
      <c r="C600"/>
    </row>
    <row r="601" spans="1:3" ht="15">
      <c r="A601"/>
      <c r="B601"/>
      <c r="C601"/>
    </row>
    <row r="602" spans="1:3" ht="15">
      <c r="A602"/>
      <c r="B602"/>
      <c r="C602"/>
    </row>
    <row r="603" spans="1:3" ht="15">
      <c r="A603"/>
      <c r="B603"/>
      <c r="C603"/>
    </row>
    <row r="604" spans="1:3" ht="15">
      <c r="A604"/>
      <c r="B604"/>
      <c r="C604"/>
    </row>
    <row r="605" spans="1:3" ht="15">
      <c r="A605"/>
      <c r="B605"/>
      <c r="C605"/>
    </row>
    <row r="606" spans="1:3" ht="15">
      <c r="A606"/>
      <c r="B606"/>
      <c r="C606"/>
    </row>
    <row r="607" spans="1:3" ht="15">
      <c r="A607"/>
      <c r="B607"/>
      <c r="C607"/>
    </row>
    <row r="608" spans="1:3" ht="15">
      <c r="A608"/>
      <c r="B608"/>
      <c r="C608"/>
    </row>
    <row r="609" spans="1:3" ht="15">
      <c r="A609"/>
      <c r="B609"/>
      <c r="C609"/>
    </row>
    <row r="610" spans="1:3" ht="15">
      <c r="A610"/>
      <c r="B610"/>
      <c r="C610"/>
    </row>
    <row r="611" spans="1:3" ht="15">
      <c r="A611"/>
      <c r="B611"/>
      <c r="C611"/>
    </row>
    <row r="612" spans="1:3" ht="15">
      <c r="A612"/>
      <c r="B612"/>
      <c r="C612"/>
    </row>
    <row r="613" spans="1:3" ht="15">
      <c r="A613"/>
      <c r="B613"/>
      <c r="C613"/>
    </row>
    <row r="614" spans="1:3" ht="15">
      <c r="A614"/>
      <c r="B614"/>
      <c r="C614"/>
    </row>
    <row r="615" spans="1:3" ht="15">
      <c r="A615"/>
      <c r="B615"/>
      <c r="C615"/>
    </row>
    <row r="616" spans="1:3" ht="15">
      <c r="A616"/>
      <c r="B616"/>
      <c r="C616"/>
    </row>
    <row r="617" spans="1:3" ht="15">
      <c r="A617"/>
      <c r="B617"/>
      <c r="C617"/>
    </row>
    <row r="618" spans="1:3" ht="15">
      <c r="A618"/>
      <c r="B618"/>
      <c r="C618"/>
    </row>
    <row r="619" spans="1:3" ht="15">
      <c r="A619"/>
      <c r="B619"/>
      <c r="C619"/>
    </row>
    <row r="620" spans="1:3" ht="15">
      <c r="A620"/>
      <c r="B620"/>
      <c r="C620"/>
    </row>
    <row r="621" spans="1:3" ht="15">
      <c r="A621"/>
      <c r="B621"/>
      <c r="C621"/>
    </row>
    <row r="622" spans="1:3" ht="15">
      <c r="A622"/>
      <c r="B622"/>
      <c r="C622"/>
    </row>
    <row r="623" spans="1:3" ht="15">
      <c r="A623"/>
      <c r="B623"/>
      <c r="C623"/>
    </row>
    <row r="624" spans="1:3" ht="15">
      <c r="A624"/>
      <c r="B624"/>
      <c r="C624"/>
    </row>
    <row r="625" spans="1:3" ht="15">
      <c r="A625"/>
      <c r="B625"/>
      <c r="C625"/>
    </row>
    <row r="626" spans="1:3" ht="15">
      <c r="A626"/>
      <c r="B626"/>
      <c r="C626"/>
    </row>
    <row r="627" spans="1:3" ht="15">
      <c r="A627"/>
      <c r="B627"/>
      <c r="C627"/>
    </row>
    <row r="628" spans="1:3" ht="15">
      <c r="A628"/>
      <c r="B628"/>
      <c r="C628"/>
    </row>
    <row r="629" spans="1:3" ht="15">
      <c r="A629"/>
      <c r="B629"/>
      <c r="C629"/>
    </row>
    <row r="630" spans="1:3" ht="15">
      <c r="A630"/>
      <c r="B630"/>
      <c r="C630"/>
    </row>
    <row r="631" spans="1:3" ht="15">
      <c r="A631"/>
      <c r="B631"/>
      <c r="C631"/>
    </row>
    <row r="632" spans="1:3" ht="15">
      <c r="A632"/>
      <c r="B632"/>
      <c r="C632"/>
    </row>
    <row r="633" spans="1:3" ht="15">
      <c r="A633"/>
      <c r="B633"/>
      <c r="C633"/>
    </row>
    <row r="634" spans="1:3" ht="15">
      <c r="A634"/>
      <c r="B634"/>
      <c r="C634"/>
    </row>
    <row r="635" spans="1:3" ht="15">
      <c r="A635"/>
      <c r="B635"/>
      <c r="C635"/>
    </row>
    <row r="636" spans="1:3" ht="15">
      <c r="A636"/>
      <c r="B636"/>
      <c r="C636"/>
    </row>
    <row r="637" spans="1:3" ht="15">
      <c r="A637"/>
      <c r="B637"/>
      <c r="C637"/>
    </row>
    <row r="638" spans="1:3" ht="15">
      <c r="A638"/>
      <c r="B638"/>
      <c r="C638"/>
    </row>
    <row r="639" spans="1:3" ht="15">
      <c r="A639"/>
      <c r="B639"/>
      <c r="C639"/>
    </row>
    <row r="640" spans="1:3" ht="15">
      <c r="A640"/>
      <c r="B640"/>
      <c r="C640"/>
    </row>
    <row r="641" spans="1:3" ht="15">
      <c r="A641"/>
      <c r="B641"/>
      <c r="C641"/>
    </row>
    <row r="642" spans="1:3" ht="15">
      <c r="A642"/>
      <c r="B642"/>
      <c r="C642"/>
    </row>
    <row r="643" spans="1:3" ht="15">
      <c r="A643"/>
      <c r="B643"/>
      <c r="C643"/>
    </row>
    <row r="644" spans="1:3" ht="15">
      <c r="A644"/>
      <c r="B644"/>
      <c r="C644"/>
    </row>
    <row r="645" spans="1:3" ht="15">
      <c r="A645"/>
      <c r="B645"/>
      <c r="C645"/>
    </row>
    <row r="646" spans="1:3" ht="15">
      <c r="A646"/>
      <c r="B646"/>
      <c r="C646"/>
    </row>
    <row r="647" spans="1:3" ht="15">
      <c r="A647"/>
      <c r="B647"/>
      <c r="C647"/>
    </row>
    <row r="648" spans="1:3" ht="15">
      <c r="A648"/>
      <c r="B648"/>
      <c r="C648"/>
    </row>
    <row r="649" spans="1:3" ht="15">
      <c r="A649"/>
      <c r="B649"/>
      <c r="C649"/>
    </row>
    <row r="650" spans="1:3" ht="15">
      <c r="A650"/>
      <c r="B650"/>
      <c r="C650"/>
    </row>
    <row r="651" spans="1:3" ht="15">
      <c r="A651"/>
      <c r="B651"/>
      <c r="C651"/>
    </row>
    <row r="652" spans="1:3" ht="15">
      <c r="A652"/>
      <c r="B652"/>
      <c r="C652"/>
    </row>
    <row r="653" spans="1:3" ht="15">
      <c r="A653"/>
      <c r="B653"/>
      <c r="C653"/>
    </row>
    <row r="654" spans="1:3" ht="15">
      <c r="A654"/>
      <c r="B654"/>
      <c r="C654"/>
    </row>
    <row r="655" spans="1:3" ht="15">
      <c r="A655"/>
      <c r="B655"/>
      <c r="C655"/>
    </row>
    <row r="656" spans="1:3" ht="15">
      <c r="A656"/>
      <c r="B656"/>
      <c r="C656"/>
    </row>
    <row r="657" spans="1:3" ht="15">
      <c r="A657"/>
      <c r="B657"/>
      <c r="C657"/>
    </row>
    <row r="658" spans="1:3" ht="15">
      <c r="A658"/>
      <c r="B658"/>
      <c r="C658"/>
    </row>
    <row r="659" spans="1:3" ht="15">
      <c r="A659"/>
      <c r="B659"/>
      <c r="C659"/>
    </row>
    <row r="660" spans="1:3" ht="15">
      <c r="A660"/>
      <c r="B660"/>
      <c r="C660"/>
    </row>
    <row r="661" spans="1:3" ht="15">
      <c r="A661"/>
      <c r="B661"/>
      <c r="C661"/>
    </row>
    <row r="662" spans="1:3" ht="15">
      <c r="A662"/>
      <c r="B662"/>
      <c r="C662"/>
    </row>
    <row r="663" spans="1:3" ht="15">
      <c r="A663"/>
      <c r="B663"/>
      <c r="C663"/>
    </row>
    <row r="664" spans="1:3" ht="15">
      <c r="A664"/>
      <c r="B664"/>
      <c r="C664"/>
    </row>
    <row r="665" spans="1:3" ht="15">
      <c r="A665"/>
      <c r="B665"/>
      <c r="C665"/>
    </row>
    <row r="666" spans="1:3" ht="15">
      <c r="A666"/>
      <c r="B666"/>
      <c r="C666"/>
    </row>
    <row r="667" spans="1:3" ht="15">
      <c r="A667"/>
      <c r="B667"/>
      <c r="C667"/>
    </row>
    <row r="668" spans="1:3" ht="15">
      <c r="A668"/>
      <c r="B668"/>
      <c r="C668"/>
    </row>
    <row r="669" spans="1:3" ht="15">
      <c r="A669"/>
      <c r="B669"/>
      <c r="C669"/>
    </row>
    <row r="670" spans="1:3" ht="15">
      <c r="A670"/>
      <c r="B670"/>
      <c r="C670"/>
    </row>
    <row r="671" spans="1:3" ht="15">
      <c r="A671"/>
      <c r="B671"/>
      <c r="C671"/>
    </row>
    <row r="672" spans="1:3" ht="15">
      <c r="A672"/>
      <c r="B672"/>
      <c r="C672"/>
    </row>
    <row r="673" spans="1:3" ht="15">
      <c r="A673"/>
      <c r="B673"/>
      <c r="C673"/>
    </row>
    <row r="674" spans="1:3" ht="15">
      <c r="A674"/>
      <c r="B674"/>
      <c r="C674"/>
    </row>
    <row r="675" spans="1:3" ht="15">
      <c r="A675"/>
      <c r="B675"/>
      <c r="C675"/>
    </row>
    <row r="676" spans="1:3" ht="15">
      <c r="A676"/>
      <c r="B676"/>
      <c r="C676"/>
    </row>
    <row r="677" spans="1:3" ht="15">
      <c r="A677"/>
      <c r="B677"/>
      <c r="C677"/>
    </row>
    <row r="678" spans="1:3" ht="15">
      <c r="A678"/>
      <c r="B678"/>
      <c r="C678"/>
    </row>
    <row r="679" spans="1:3" ht="15">
      <c r="A679"/>
      <c r="B679"/>
      <c r="C679"/>
    </row>
    <row r="680" spans="1:3" ht="15">
      <c r="A680"/>
      <c r="B680"/>
      <c r="C680"/>
    </row>
    <row r="681" spans="1:3" ht="15">
      <c r="A681"/>
      <c r="B681"/>
      <c r="C681"/>
    </row>
    <row r="682" spans="1:3" ht="15">
      <c r="A682"/>
      <c r="B682"/>
      <c r="C682"/>
    </row>
    <row r="683" spans="1:3" ht="15">
      <c r="A683"/>
      <c r="B683"/>
      <c r="C683"/>
    </row>
    <row r="684" spans="1:3" ht="15">
      <c r="A684"/>
      <c r="B684"/>
      <c r="C684"/>
    </row>
    <row r="685" spans="1:3" ht="15">
      <c r="A685"/>
      <c r="B685"/>
      <c r="C685"/>
    </row>
    <row r="686" spans="1:3" ht="15">
      <c r="A686"/>
      <c r="B686"/>
      <c r="C686"/>
    </row>
    <row r="687" spans="1:3" ht="15">
      <c r="A687"/>
      <c r="B687"/>
      <c r="C687"/>
    </row>
    <row r="688" spans="1:3" ht="15">
      <c r="A688"/>
      <c r="B688"/>
      <c r="C688"/>
    </row>
    <row r="689" spans="1:3" ht="15">
      <c r="A689"/>
      <c r="B689"/>
      <c r="C689"/>
    </row>
    <row r="690" spans="1:3" ht="15">
      <c r="A690"/>
      <c r="B690"/>
      <c r="C690"/>
    </row>
    <row r="691" spans="1:3" ht="15">
      <c r="A691"/>
      <c r="B691"/>
      <c r="C691"/>
    </row>
    <row r="692" spans="1:3" ht="15">
      <c r="A692"/>
      <c r="B692"/>
      <c r="C692"/>
    </row>
    <row r="693" spans="1:3" ht="15">
      <c r="A693"/>
      <c r="B693"/>
      <c r="C693"/>
    </row>
    <row r="694" spans="1:3" ht="15">
      <c r="A694"/>
      <c r="B694"/>
      <c r="C694"/>
    </row>
    <row r="695" spans="1:3" ht="15">
      <c r="A695"/>
      <c r="B695"/>
      <c r="C695"/>
    </row>
    <row r="696" spans="1:3" ht="15">
      <c r="A696"/>
      <c r="B696"/>
      <c r="C696"/>
    </row>
    <row r="697" spans="1:3" ht="15">
      <c r="A697"/>
      <c r="B697"/>
      <c r="C697"/>
    </row>
    <row r="698" spans="1:3" ht="15">
      <c r="A698"/>
      <c r="B698"/>
      <c r="C698"/>
    </row>
    <row r="699" spans="1:3" ht="15">
      <c r="A699"/>
      <c r="B699"/>
      <c r="C699"/>
    </row>
    <row r="700" spans="1:3" ht="15">
      <c r="A700"/>
      <c r="B700"/>
      <c r="C700"/>
    </row>
    <row r="701" spans="1:3" ht="15">
      <c r="A701"/>
      <c r="B701"/>
      <c r="C701"/>
    </row>
    <row r="702" spans="1:3" ht="15">
      <c r="A702"/>
      <c r="B702"/>
      <c r="C702"/>
    </row>
    <row r="703" spans="1:3" ht="15">
      <c r="A703"/>
      <c r="B703"/>
      <c r="C703"/>
    </row>
    <row r="704" spans="1:3" ht="15">
      <c r="A704"/>
      <c r="B704"/>
      <c r="C704"/>
    </row>
    <row r="705" spans="1:3" ht="15">
      <c r="A705"/>
      <c r="B705"/>
      <c r="C705"/>
    </row>
    <row r="706" spans="1:3" ht="15">
      <c r="A706"/>
      <c r="B706"/>
      <c r="C706"/>
    </row>
    <row r="707" spans="1:3" ht="15">
      <c r="A707"/>
      <c r="B707"/>
      <c r="C707"/>
    </row>
    <row r="708" spans="1:3" ht="15">
      <c r="A708"/>
      <c r="B708"/>
      <c r="C708"/>
    </row>
    <row r="709" spans="1:3" ht="15">
      <c r="A709"/>
      <c r="B709"/>
      <c r="C709"/>
    </row>
    <row r="710" spans="1:3" ht="15">
      <c r="A710"/>
      <c r="B710"/>
      <c r="C710"/>
    </row>
    <row r="711" spans="1:3" ht="15">
      <c r="A711"/>
      <c r="B711"/>
      <c r="C711"/>
    </row>
    <row r="712" spans="1:3" ht="15">
      <c r="A712"/>
      <c r="B712"/>
      <c r="C712"/>
    </row>
    <row r="713" spans="1:3" ht="15">
      <c r="A713"/>
      <c r="B713"/>
      <c r="C713"/>
    </row>
    <row r="714" spans="1:3" ht="15">
      <c r="A714"/>
      <c r="B714"/>
      <c r="C714"/>
    </row>
    <row r="715" spans="1:3" ht="15">
      <c r="A715"/>
      <c r="B715"/>
      <c r="C715"/>
    </row>
    <row r="716" spans="1:3" ht="15">
      <c r="A716"/>
      <c r="B716"/>
      <c r="C716"/>
    </row>
    <row r="717" spans="1:3" ht="15">
      <c r="A717"/>
      <c r="B717"/>
      <c r="C717"/>
    </row>
    <row r="718" spans="1:3" ht="15">
      <c r="A718"/>
      <c r="B718"/>
      <c r="C718"/>
    </row>
    <row r="719" spans="1:3" ht="15">
      <c r="A719"/>
      <c r="B719"/>
      <c r="C719"/>
    </row>
    <row r="720" spans="1:3" ht="15">
      <c r="A720"/>
      <c r="B720"/>
      <c r="C720"/>
    </row>
    <row r="721" spans="1:3" ht="15">
      <c r="A721"/>
      <c r="B721"/>
      <c r="C721"/>
    </row>
    <row r="722" spans="1:3" ht="15">
      <c r="A722"/>
      <c r="B722"/>
      <c r="C722"/>
    </row>
    <row r="723" spans="1:3" ht="15">
      <c r="A723"/>
      <c r="B723"/>
      <c r="C723"/>
    </row>
    <row r="724" spans="1:3" ht="15">
      <c r="A724"/>
      <c r="B724"/>
      <c r="C724"/>
    </row>
    <row r="725" spans="1:3" ht="15">
      <c r="A725"/>
      <c r="B725"/>
      <c r="C725"/>
    </row>
    <row r="726" spans="1:3" ht="15">
      <c r="A726"/>
      <c r="B726"/>
      <c r="C726"/>
    </row>
    <row r="727" spans="1:3" ht="15">
      <c r="A727"/>
      <c r="B727"/>
      <c r="C727"/>
    </row>
    <row r="728" spans="1:3" ht="15">
      <c r="A728"/>
      <c r="B728"/>
      <c r="C728"/>
    </row>
    <row r="729" spans="1:3" ht="15">
      <c r="A729"/>
      <c r="B729"/>
      <c r="C729"/>
    </row>
    <row r="730" spans="1:3" ht="15">
      <c r="A730"/>
      <c r="B730"/>
      <c r="C730"/>
    </row>
    <row r="731" spans="1:3" ht="15">
      <c r="A731"/>
      <c r="B731"/>
      <c r="C731"/>
    </row>
    <row r="732" spans="1:3" ht="15">
      <c r="A732"/>
      <c r="B732"/>
      <c r="C732"/>
    </row>
    <row r="733" spans="1:3" ht="15">
      <c r="A733"/>
      <c r="B733"/>
      <c r="C733"/>
    </row>
    <row r="734" spans="1:3" ht="15">
      <c r="A734"/>
      <c r="B734"/>
      <c r="C734"/>
    </row>
    <row r="735" spans="1:3" ht="15">
      <c r="A735"/>
      <c r="B735"/>
      <c r="C735"/>
    </row>
    <row r="736" spans="1:3" ht="15">
      <c r="A736"/>
      <c r="B736"/>
      <c r="C736"/>
    </row>
    <row r="737" spans="1:3" ht="15">
      <c r="A737"/>
      <c r="B737"/>
      <c r="C737"/>
    </row>
    <row r="738" spans="1:3" ht="15">
      <c r="A738"/>
      <c r="B738"/>
      <c r="C738"/>
    </row>
    <row r="739" spans="1:3" ht="15">
      <c r="A739"/>
      <c r="B739"/>
      <c r="C739"/>
    </row>
    <row r="740" spans="1:3" ht="15">
      <c r="A740"/>
      <c r="B740"/>
      <c r="C740"/>
    </row>
    <row r="741" spans="1:3" ht="15">
      <c r="A741"/>
      <c r="B741"/>
      <c r="C741"/>
    </row>
    <row r="742" spans="1:3" ht="15">
      <c r="A742"/>
      <c r="B742"/>
      <c r="C742"/>
    </row>
    <row r="743" spans="1:3" ht="15">
      <c r="A743"/>
      <c r="B743"/>
      <c r="C743"/>
    </row>
    <row r="744" spans="1:3" ht="15">
      <c r="A744"/>
      <c r="B744"/>
      <c r="C744"/>
    </row>
    <row r="745" spans="1:3" ht="15">
      <c r="A745"/>
      <c r="B745"/>
      <c r="C745"/>
    </row>
    <row r="746" spans="1:3" ht="15">
      <c r="A746"/>
      <c r="B746"/>
      <c r="C746"/>
    </row>
    <row r="747" spans="1:3" ht="15">
      <c r="A747"/>
      <c r="B747"/>
      <c r="C747"/>
    </row>
    <row r="748" spans="1:3" ht="15">
      <c r="A748"/>
      <c r="B748"/>
      <c r="C748"/>
    </row>
    <row r="749" spans="1:3" ht="15">
      <c r="A749"/>
      <c r="B749"/>
      <c r="C749"/>
    </row>
    <row r="750" spans="1:3" ht="15">
      <c r="A750"/>
      <c r="B750"/>
      <c r="C750"/>
    </row>
    <row r="751" spans="1:3" ht="15">
      <c r="A751"/>
      <c r="B751"/>
      <c r="C751"/>
    </row>
    <row r="752" spans="1:3" ht="15">
      <c r="A752"/>
      <c r="B752"/>
      <c r="C752"/>
    </row>
    <row r="753" spans="1:3" ht="15">
      <c r="A753"/>
      <c r="B753"/>
      <c r="C753"/>
    </row>
    <row r="754" spans="1:3" ht="15">
      <c r="A754"/>
      <c r="B754"/>
      <c r="C754"/>
    </row>
    <row r="755" spans="1:3" ht="15">
      <c r="A755"/>
      <c r="B755"/>
      <c r="C755"/>
    </row>
    <row r="756" spans="1:3" ht="15">
      <c r="A756"/>
      <c r="B756"/>
      <c r="C756"/>
    </row>
    <row r="757" spans="1:3" ht="15">
      <c r="A757"/>
      <c r="B757"/>
      <c r="C757"/>
    </row>
    <row r="758" spans="1:3" ht="15">
      <c r="A758"/>
      <c r="B758"/>
      <c r="C758"/>
    </row>
    <row r="759" spans="1:3" ht="15">
      <c r="A759"/>
      <c r="B759"/>
      <c r="C759"/>
    </row>
    <row r="760" spans="1:3" ht="15">
      <c r="A760"/>
      <c r="B760"/>
      <c r="C760"/>
    </row>
    <row r="761" spans="1:3" ht="15">
      <c r="A761"/>
      <c r="B761"/>
      <c r="C761"/>
    </row>
    <row r="762" spans="1:3" ht="15">
      <c r="A762"/>
      <c r="B762"/>
      <c r="C762"/>
    </row>
    <row r="763" spans="1:3" ht="15">
      <c r="A763"/>
      <c r="B763"/>
      <c r="C763"/>
    </row>
    <row r="764" spans="1:3" ht="15">
      <c r="A764"/>
      <c r="B764"/>
      <c r="C764"/>
    </row>
    <row r="765" spans="1:3" ht="15">
      <c r="A765"/>
      <c r="B765"/>
      <c r="C765"/>
    </row>
    <row r="766" spans="1:3" ht="15">
      <c r="A766"/>
      <c r="B766"/>
      <c r="C766"/>
    </row>
    <row r="767" spans="1:3" ht="15">
      <c r="A767"/>
      <c r="B767"/>
      <c r="C767"/>
    </row>
    <row r="768" spans="1:3" ht="15">
      <c r="A768"/>
      <c r="B768"/>
      <c r="C768"/>
    </row>
    <row r="769" spans="1:3" ht="15">
      <c r="A769"/>
      <c r="B769"/>
      <c r="C769"/>
    </row>
    <row r="770" spans="1:3" ht="15">
      <c r="A770"/>
      <c r="B770"/>
      <c r="C770"/>
    </row>
    <row r="771" spans="1:3" ht="15">
      <c r="A771"/>
      <c r="B771"/>
      <c r="C771"/>
    </row>
    <row r="772" spans="1:3" ht="15">
      <c r="A772"/>
      <c r="B772"/>
      <c r="C772"/>
    </row>
    <row r="773" spans="1:3" ht="15">
      <c r="A773"/>
      <c r="B773"/>
      <c r="C773"/>
    </row>
    <row r="774" spans="1:3" ht="15">
      <c r="A774"/>
      <c r="B774"/>
      <c r="C774"/>
    </row>
    <row r="775" spans="1:3" ht="15">
      <c r="A775"/>
      <c r="B775"/>
      <c r="C775"/>
    </row>
    <row r="776" spans="1:3" ht="15">
      <c r="A776"/>
      <c r="B776"/>
      <c r="C776"/>
    </row>
    <row r="777" spans="1:3" ht="15">
      <c r="A777"/>
      <c r="B777"/>
      <c r="C777"/>
    </row>
    <row r="778" spans="1:3" ht="15">
      <c r="A778"/>
      <c r="B778"/>
      <c r="C778"/>
    </row>
    <row r="779" spans="1:3" ht="15">
      <c r="A779"/>
      <c r="B779"/>
      <c r="C779"/>
    </row>
    <row r="780" spans="1:3" ht="15">
      <c r="A780"/>
      <c r="B780"/>
      <c r="C780"/>
    </row>
    <row r="781" spans="1:3" ht="15">
      <c r="A781"/>
      <c r="B781"/>
      <c r="C781"/>
    </row>
    <row r="782" spans="1:3" ht="15">
      <c r="A782"/>
      <c r="B782"/>
      <c r="C782"/>
    </row>
    <row r="783" spans="1:3" ht="15">
      <c r="A783"/>
      <c r="B783"/>
      <c r="C783"/>
    </row>
    <row r="784" spans="1:3" ht="15">
      <c r="A784"/>
      <c r="B784"/>
      <c r="C784"/>
    </row>
    <row r="785" spans="1:3" ht="15">
      <c r="A785"/>
      <c r="B785"/>
      <c r="C785"/>
    </row>
    <row r="786" spans="1:3" ht="15">
      <c r="A786"/>
      <c r="B786"/>
      <c r="C786"/>
    </row>
    <row r="787" spans="1:3" ht="15">
      <c r="A787"/>
      <c r="B787"/>
      <c r="C787"/>
    </row>
    <row r="788" spans="1:3" ht="15">
      <c r="A788"/>
      <c r="B788"/>
      <c r="C788"/>
    </row>
    <row r="789" spans="1:3" ht="15">
      <c r="A789"/>
      <c r="B789"/>
      <c r="C789"/>
    </row>
    <row r="790" spans="1:3" ht="15">
      <c r="A790"/>
      <c r="B790"/>
      <c r="C790"/>
    </row>
    <row r="791" spans="1:3" ht="15">
      <c r="A791"/>
      <c r="B791"/>
      <c r="C791"/>
    </row>
    <row r="792" spans="1:3" ht="15">
      <c r="A792"/>
      <c r="B792"/>
      <c r="C792"/>
    </row>
    <row r="793" spans="1:3" ht="15">
      <c r="A793"/>
      <c r="B793"/>
      <c r="C793"/>
    </row>
    <row r="794" spans="1:3" ht="15">
      <c r="A794"/>
      <c r="B794"/>
      <c r="C794"/>
    </row>
    <row r="795" spans="1:3" ht="15">
      <c r="A795"/>
      <c r="B795"/>
      <c r="C795"/>
    </row>
    <row r="796" spans="1:3" ht="15">
      <c r="A796"/>
      <c r="B796"/>
      <c r="C796"/>
    </row>
    <row r="797" spans="1:3" ht="15">
      <c r="A797"/>
      <c r="B797"/>
      <c r="C797"/>
    </row>
    <row r="798" spans="1:3" ht="15">
      <c r="A798"/>
      <c r="B798"/>
      <c r="C798"/>
    </row>
    <row r="799" spans="1:3" ht="15">
      <c r="A799"/>
      <c r="B799"/>
      <c r="C799"/>
    </row>
    <row r="800" spans="1:3" ht="15">
      <c r="A800"/>
      <c r="B800"/>
      <c r="C800"/>
    </row>
    <row r="801" spans="1:3" ht="15">
      <c r="A801"/>
      <c r="B801"/>
      <c r="C801"/>
    </row>
    <row r="802" spans="1:3" ht="15">
      <c r="A802"/>
      <c r="B802"/>
      <c r="C802"/>
    </row>
    <row r="803" spans="1:3" ht="15">
      <c r="A803"/>
      <c r="B803"/>
      <c r="C803"/>
    </row>
    <row r="804" spans="1:3" ht="15">
      <c r="A804"/>
      <c r="B804"/>
      <c r="C804"/>
    </row>
    <row r="805" spans="1:3" ht="15">
      <c r="A805"/>
      <c r="B805"/>
      <c r="C805"/>
    </row>
    <row r="806" spans="1:3" ht="15">
      <c r="A806"/>
      <c r="B806"/>
      <c r="C806"/>
    </row>
    <row r="807" spans="1:3" ht="15">
      <c r="A807"/>
      <c r="B807"/>
      <c r="C807"/>
    </row>
    <row r="808" spans="1:3" ht="15">
      <c r="A808"/>
      <c r="B808"/>
      <c r="C808"/>
    </row>
    <row r="809" spans="1:3" ht="15">
      <c r="A809"/>
      <c r="B809"/>
      <c r="C809"/>
    </row>
    <row r="810" spans="1:3" ht="15">
      <c r="A810"/>
      <c r="B810"/>
      <c r="C810"/>
    </row>
    <row r="811" spans="1:3" ht="15">
      <c r="A811"/>
      <c r="B811"/>
      <c r="C811"/>
    </row>
    <row r="812" spans="1:3" ht="15">
      <c r="A812"/>
      <c r="B812"/>
      <c r="C812"/>
    </row>
    <row r="813" spans="1:3" ht="15">
      <c r="A813"/>
      <c r="B813"/>
      <c r="C813"/>
    </row>
    <row r="814" spans="1:3" ht="15">
      <c r="A814"/>
      <c r="B814"/>
      <c r="C814"/>
    </row>
    <row r="815" spans="1:3" ht="15">
      <c r="A815"/>
      <c r="B815"/>
      <c r="C815"/>
    </row>
    <row r="816" spans="1:3" ht="15">
      <c r="A816"/>
      <c r="B816"/>
      <c r="C816"/>
    </row>
    <row r="817" spans="1:3" ht="15">
      <c r="A817"/>
      <c r="B817"/>
      <c r="C817"/>
    </row>
    <row r="818" spans="1:3" ht="15">
      <c r="A818"/>
      <c r="B818"/>
      <c r="C818"/>
    </row>
    <row r="819" spans="1:3" ht="15">
      <c r="A819"/>
      <c r="B819"/>
      <c r="C819"/>
    </row>
    <row r="820" spans="1:3" ht="15">
      <c r="A820"/>
      <c r="B820"/>
      <c r="C820"/>
    </row>
    <row r="821" spans="1:3" ht="15">
      <c r="A821"/>
      <c r="B821"/>
      <c r="C821"/>
    </row>
    <row r="822" spans="1:3" ht="15">
      <c r="A822"/>
      <c r="B822"/>
      <c r="C822"/>
    </row>
    <row r="823" spans="1:3" ht="15">
      <c r="A823"/>
      <c r="B823"/>
      <c r="C823"/>
    </row>
    <row r="824" spans="1:3" ht="15">
      <c r="A824"/>
      <c r="B824"/>
      <c r="C824"/>
    </row>
    <row r="825" spans="1:3" ht="15">
      <c r="A825"/>
      <c r="B825"/>
      <c r="C825"/>
    </row>
    <row r="826" spans="1:3" ht="15">
      <c r="A826"/>
      <c r="B826"/>
      <c r="C826"/>
    </row>
    <row r="827" spans="1:3" ht="15">
      <c r="A827"/>
      <c r="B827"/>
      <c r="C827"/>
    </row>
    <row r="828" spans="1:3" ht="15">
      <c r="A828"/>
      <c r="B828"/>
      <c r="C828"/>
    </row>
    <row r="829" spans="1:3" ht="15">
      <c r="A829"/>
      <c r="B829"/>
      <c r="C829"/>
    </row>
    <row r="830" spans="1:3" ht="15">
      <c r="A830"/>
      <c r="B830"/>
      <c r="C830"/>
    </row>
    <row r="831" spans="1:3" ht="15">
      <c r="A831"/>
      <c r="B831"/>
      <c r="C831"/>
    </row>
    <row r="832" spans="1:3" ht="15">
      <c r="A832"/>
      <c r="B832"/>
      <c r="C832"/>
    </row>
    <row r="833" spans="1:3" ht="15">
      <c r="A833"/>
      <c r="B833"/>
      <c r="C833"/>
    </row>
    <row r="834" spans="1:3" ht="15">
      <c r="A834"/>
      <c r="B834"/>
      <c r="C834"/>
    </row>
    <row r="835" spans="1:3" ht="15">
      <c r="A835"/>
      <c r="B835"/>
      <c r="C835"/>
    </row>
    <row r="836" spans="1:3" ht="15">
      <c r="A836"/>
      <c r="B836"/>
      <c r="C836"/>
    </row>
    <row r="837" spans="1:3" ht="15">
      <c r="A837"/>
      <c r="B837"/>
      <c r="C837"/>
    </row>
    <row r="838" spans="1:3" ht="15">
      <c r="A838"/>
      <c r="B838"/>
      <c r="C838"/>
    </row>
    <row r="839" spans="1:3" ht="15">
      <c r="A839"/>
      <c r="B839"/>
      <c r="C839"/>
    </row>
    <row r="840" spans="1:3" ht="15">
      <c r="A840"/>
      <c r="B840"/>
      <c r="C840"/>
    </row>
    <row r="841" spans="1:3" ht="15">
      <c r="A841"/>
      <c r="B841"/>
      <c r="C841"/>
    </row>
    <row r="842" spans="1:3" ht="15">
      <c r="A842"/>
      <c r="B842"/>
      <c r="C842"/>
    </row>
    <row r="843" spans="1:3" ht="15">
      <c r="A843"/>
      <c r="B843"/>
      <c r="C843"/>
    </row>
    <row r="844" spans="1:3" ht="15">
      <c r="A844"/>
      <c r="B844"/>
      <c r="C844"/>
    </row>
    <row r="845" spans="1:3" ht="15">
      <c r="A845"/>
      <c r="B845"/>
      <c r="C845"/>
    </row>
    <row r="846" spans="1:3" ht="15">
      <c r="A846"/>
      <c r="B846"/>
      <c r="C846"/>
    </row>
    <row r="847" spans="1:3" ht="15">
      <c r="A847"/>
      <c r="B847"/>
      <c r="C847"/>
    </row>
    <row r="848" spans="1:3" ht="15">
      <c r="A848"/>
      <c r="B848"/>
      <c r="C848"/>
    </row>
    <row r="849" spans="1:3" ht="15">
      <c r="A849"/>
      <c r="B849"/>
      <c r="C849"/>
    </row>
    <row r="850" spans="1:3" ht="15">
      <c r="A850"/>
      <c r="B850"/>
      <c r="C850"/>
    </row>
    <row r="851" spans="1:3" ht="15">
      <c r="A851"/>
      <c r="B851"/>
      <c r="C851"/>
    </row>
    <row r="852" spans="1:3" ht="15">
      <c r="A852"/>
      <c r="B852"/>
      <c r="C852"/>
    </row>
    <row r="853" spans="1:3" ht="15">
      <c r="A853"/>
      <c r="B853"/>
      <c r="C853"/>
    </row>
    <row r="854" spans="1:3" ht="15">
      <c r="A854"/>
      <c r="B854"/>
      <c r="C854"/>
    </row>
    <row r="855" spans="1:3" ht="15">
      <c r="A855"/>
      <c r="B855"/>
      <c r="C855"/>
    </row>
    <row r="856" spans="1:3" ht="15">
      <c r="A856"/>
      <c r="B856"/>
      <c r="C856"/>
    </row>
    <row r="857" spans="1:3" ht="15">
      <c r="A857"/>
      <c r="B857"/>
      <c r="C857"/>
    </row>
    <row r="858" spans="1:3" ht="15">
      <c r="A858"/>
      <c r="B858"/>
      <c r="C858"/>
    </row>
    <row r="859" spans="1:3" ht="15">
      <c r="A859"/>
      <c r="B859"/>
      <c r="C859"/>
    </row>
    <row r="860" spans="1:3" ht="15">
      <c r="A860"/>
      <c r="B860"/>
      <c r="C860"/>
    </row>
    <row r="861" spans="1:3" ht="15">
      <c r="A861"/>
      <c r="B861"/>
      <c r="C861"/>
    </row>
    <row r="862" spans="1:3" ht="15">
      <c r="A862"/>
      <c r="B862"/>
      <c r="C862"/>
    </row>
    <row r="863" spans="1:3" ht="15">
      <c r="A863"/>
      <c r="B863"/>
      <c r="C863"/>
    </row>
    <row r="864" spans="1:3" ht="15">
      <c r="A864"/>
      <c r="B864"/>
      <c r="C864"/>
    </row>
    <row r="865" spans="1:3" ht="15">
      <c r="A865"/>
      <c r="B865"/>
      <c r="C865"/>
    </row>
    <row r="866" spans="1:3" ht="15">
      <c r="A866"/>
      <c r="B866"/>
      <c r="C866"/>
    </row>
    <row r="867" spans="1:3" ht="15">
      <c r="A867"/>
      <c r="B867"/>
      <c r="C867"/>
    </row>
    <row r="868" spans="1:3" ht="15">
      <c r="A868"/>
      <c r="B868"/>
      <c r="C868"/>
    </row>
    <row r="869" spans="1:3" ht="15">
      <c r="A869"/>
      <c r="B869"/>
      <c r="C869"/>
    </row>
    <row r="870" spans="1:3" ht="15">
      <c r="A870"/>
      <c r="B870"/>
      <c r="C870"/>
    </row>
    <row r="871" spans="1:3" ht="15">
      <c r="A871"/>
      <c r="B871"/>
      <c r="C871"/>
    </row>
    <row r="872" spans="1:3" ht="15">
      <c r="A872"/>
      <c r="B872"/>
      <c r="C872"/>
    </row>
    <row r="873" spans="1:3" ht="15">
      <c r="A873"/>
      <c r="B873"/>
      <c r="C873"/>
    </row>
    <row r="874" spans="1:3" ht="15">
      <c r="A874"/>
      <c r="B874"/>
      <c r="C874"/>
    </row>
    <row r="875" spans="1:3" ht="15">
      <c r="A875"/>
      <c r="B875"/>
      <c r="C875"/>
    </row>
    <row r="876" spans="1:3" ht="15">
      <c r="A876"/>
      <c r="B876"/>
      <c r="C876"/>
    </row>
    <row r="877" spans="1:3" ht="15">
      <c r="A877"/>
      <c r="B877"/>
      <c r="C877"/>
    </row>
    <row r="878" spans="1:3" ht="15">
      <c r="A878"/>
      <c r="B878"/>
      <c r="C878"/>
    </row>
    <row r="879" spans="1:3" ht="15">
      <c r="A879"/>
      <c r="B879"/>
      <c r="C879"/>
    </row>
    <row r="880" spans="1:3" ht="15">
      <c r="A880"/>
      <c r="B880"/>
      <c r="C880"/>
    </row>
    <row r="881" spans="1:3" ht="15">
      <c r="A881"/>
      <c r="B881"/>
      <c r="C881"/>
    </row>
    <row r="882" spans="1:3" ht="15">
      <c r="A882"/>
      <c r="B882"/>
      <c r="C882"/>
    </row>
    <row r="883" spans="1:3" ht="15">
      <c r="A883"/>
      <c r="B883"/>
      <c r="C883"/>
    </row>
    <row r="884" spans="1:3" ht="15">
      <c r="A884"/>
      <c r="B884"/>
      <c r="C884"/>
    </row>
    <row r="885" spans="1:3" ht="15">
      <c r="A885"/>
      <c r="B885"/>
      <c r="C885"/>
    </row>
    <row r="886" spans="1:3" ht="15">
      <c r="A886"/>
      <c r="B886"/>
      <c r="C886"/>
    </row>
    <row r="887" spans="1:3" ht="15">
      <c r="A887"/>
      <c r="B887"/>
      <c r="C887"/>
    </row>
    <row r="888" spans="1:3" ht="15">
      <c r="A888"/>
      <c r="B888"/>
      <c r="C888"/>
    </row>
    <row r="889" spans="1:3" ht="15">
      <c r="A889"/>
      <c r="B889"/>
      <c r="C889"/>
    </row>
    <row r="890" spans="1:3" ht="15">
      <c r="A890"/>
      <c r="B890"/>
      <c r="C890"/>
    </row>
    <row r="891" spans="1:3" ht="15">
      <c r="A891"/>
      <c r="B891"/>
      <c r="C891"/>
    </row>
    <row r="892" spans="1:3" ht="15">
      <c r="A892"/>
      <c r="B892"/>
      <c r="C892"/>
    </row>
    <row r="893" spans="1:3" ht="15">
      <c r="A893"/>
      <c r="B893"/>
      <c r="C893"/>
    </row>
    <row r="894" spans="1:3" ht="15">
      <c r="A894"/>
      <c r="B894"/>
      <c r="C894"/>
    </row>
    <row r="895" spans="1:3" ht="15">
      <c r="A895"/>
      <c r="B895"/>
      <c r="C895"/>
    </row>
    <row r="896" spans="1:3" ht="15">
      <c r="A896"/>
      <c r="B896"/>
      <c r="C896"/>
    </row>
    <row r="897" spans="1:3" ht="15">
      <c r="A897"/>
      <c r="B897"/>
      <c r="C897"/>
    </row>
    <row r="898" spans="1:3" ht="15">
      <c r="A898"/>
      <c r="B898"/>
      <c r="C898"/>
    </row>
    <row r="899" spans="1:3" ht="15">
      <c r="A899"/>
      <c r="B899"/>
      <c r="C899"/>
    </row>
    <row r="900" spans="1:3" ht="15">
      <c r="A900"/>
      <c r="B900"/>
      <c r="C900"/>
    </row>
    <row r="901" spans="1:3" ht="15">
      <c r="A901"/>
      <c r="B901"/>
      <c r="C901"/>
    </row>
    <row r="902" spans="1:3" ht="15">
      <c r="A902"/>
      <c r="B902"/>
      <c r="C902"/>
    </row>
    <row r="903" spans="1:3" ht="15">
      <c r="A903"/>
      <c r="B903"/>
      <c r="C903"/>
    </row>
    <row r="904" spans="1:3" ht="15">
      <c r="A904"/>
      <c r="B904"/>
      <c r="C904"/>
    </row>
    <row r="905" spans="1:3" ht="15">
      <c r="A905"/>
      <c r="B905"/>
      <c r="C905"/>
    </row>
    <row r="906" spans="1:3" ht="15">
      <c r="A906"/>
      <c r="B906"/>
      <c r="C906"/>
    </row>
    <row r="907" spans="1:3" ht="15">
      <c r="A907"/>
      <c r="B907"/>
      <c r="C907"/>
    </row>
    <row r="908" spans="1:3" ht="15">
      <c r="A908"/>
      <c r="B908"/>
      <c r="C908"/>
    </row>
    <row r="909" spans="1:3" ht="15">
      <c r="A909"/>
      <c r="B909"/>
      <c r="C909"/>
    </row>
    <row r="910" spans="1:3" ht="15">
      <c r="A910"/>
      <c r="B910"/>
      <c r="C910"/>
    </row>
    <row r="911" spans="1:3" ht="15">
      <c r="A911"/>
      <c r="B911"/>
      <c r="C911"/>
    </row>
    <row r="912" spans="1:3" ht="15">
      <c r="A912"/>
      <c r="B912"/>
      <c r="C912"/>
    </row>
    <row r="913" spans="1:3" ht="15">
      <c r="A913"/>
      <c r="B913"/>
      <c r="C913"/>
    </row>
    <row r="914" spans="1:3" ht="15">
      <c r="A914"/>
      <c r="B914"/>
      <c r="C914"/>
    </row>
    <row r="915" spans="1:3" ht="15">
      <c r="A915"/>
      <c r="B915"/>
      <c r="C915"/>
    </row>
    <row r="916" spans="1:3" ht="15">
      <c r="A916"/>
      <c r="B916"/>
      <c r="C916"/>
    </row>
    <row r="917" spans="1:3" ht="15">
      <c r="A917"/>
      <c r="B917"/>
      <c r="C917"/>
    </row>
    <row r="918" spans="1:3" ht="15">
      <c r="A918"/>
      <c r="B918"/>
      <c r="C918"/>
    </row>
    <row r="919" spans="1:3" ht="15">
      <c r="A919"/>
      <c r="B919"/>
      <c r="C919"/>
    </row>
    <row r="920" spans="1:3" ht="15">
      <c r="A920"/>
      <c r="B920"/>
      <c r="C920"/>
    </row>
    <row r="921" spans="1:3" ht="15">
      <c r="A921"/>
      <c r="B921"/>
      <c r="C921"/>
    </row>
    <row r="922" spans="1:3" ht="15">
      <c r="A922"/>
      <c r="B922"/>
      <c r="C922"/>
    </row>
    <row r="923" spans="1:3" ht="15">
      <c r="A923"/>
      <c r="B923"/>
      <c r="C923"/>
    </row>
    <row r="924" spans="1:3" ht="15">
      <c r="A924"/>
      <c r="B924"/>
      <c r="C924"/>
    </row>
    <row r="925" spans="1:3" ht="15">
      <c r="A925"/>
      <c r="B925"/>
      <c r="C925"/>
    </row>
    <row r="926" spans="1:3" ht="15">
      <c r="A926"/>
      <c r="B926"/>
      <c r="C926"/>
    </row>
    <row r="927" spans="1:3" ht="15">
      <c r="A927"/>
      <c r="B927"/>
      <c r="C927"/>
    </row>
    <row r="928" spans="1:3" ht="15">
      <c r="A928"/>
      <c r="B928"/>
      <c r="C928"/>
    </row>
    <row r="929" spans="1:3" ht="15">
      <c r="A929"/>
      <c r="B929"/>
      <c r="C929"/>
    </row>
    <row r="930" spans="1:3" ht="15">
      <c r="A930"/>
      <c r="B930"/>
      <c r="C930"/>
    </row>
    <row r="931" spans="1:3" ht="15">
      <c r="A931"/>
      <c r="B931"/>
      <c r="C931"/>
    </row>
    <row r="932" spans="1:3" ht="15">
      <c r="A932"/>
      <c r="B932"/>
      <c r="C932"/>
    </row>
    <row r="933" spans="1:3" ht="15">
      <c r="A933"/>
      <c r="B933"/>
      <c r="C933"/>
    </row>
    <row r="934" spans="1:3" ht="15">
      <c r="A934"/>
      <c r="B934"/>
      <c r="C934"/>
    </row>
    <row r="935" spans="1:3" ht="15">
      <c r="A935"/>
      <c r="B935"/>
      <c r="C935"/>
    </row>
    <row r="936" spans="1:3" ht="15">
      <c r="A936"/>
      <c r="B936"/>
      <c r="C936"/>
    </row>
    <row r="937" spans="1:3" ht="15">
      <c r="A937"/>
      <c r="B937"/>
      <c r="C937"/>
    </row>
    <row r="938" spans="1:3" ht="15">
      <c r="A938"/>
      <c r="B938"/>
      <c r="C938"/>
    </row>
    <row r="939" spans="1:3" ht="15">
      <c r="A939"/>
      <c r="B939"/>
      <c r="C939"/>
    </row>
    <row r="940" spans="1:3" ht="15">
      <c r="A940"/>
      <c r="B940"/>
      <c r="C940"/>
    </row>
    <row r="941" spans="1:3" ht="15">
      <c r="A941"/>
      <c r="B941"/>
      <c r="C941"/>
    </row>
    <row r="942" spans="1:3" ht="15">
      <c r="A942"/>
      <c r="B942"/>
      <c r="C942"/>
    </row>
    <row r="943" spans="1:3" ht="15">
      <c r="A943"/>
      <c r="B943"/>
      <c r="C943"/>
    </row>
    <row r="944" spans="1:3" ht="15">
      <c r="A944"/>
      <c r="B944"/>
      <c r="C944"/>
    </row>
    <row r="945" spans="1:3" ht="15">
      <c r="A945"/>
      <c r="B945"/>
      <c r="C945"/>
    </row>
    <row r="946" spans="1:3" ht="15">
      <c r="A946"/>
      <c r="B946"/>
      <c r="C946"/>
    </row>
    <row r="947" spans="1:3" ht="15">
      <c r="A947"/>
      <c r="B947"/>
      <c r="C947"/>
    </row>
    <row r="948" spans="1:3" ht="15">
      <c r="A948"/>
      <c r="B948"/>
      <c r="C948"/>
    </row>
    <row r="949" spans="1:3" ht="15">
      <c r="A949"/>
      <c r="B949"/>
      <c r="C949"/>
    </row>
    <row r="950" spans="1:3" ht="15">
      <c r="A950"/>
      <c r="B950"/>
      <c r="C950"/>
    </row>
    <row r="951" spans="1:3" ht="15">
      <c r="A951"/>
      <c r="B951"/>
      <c r="C951"/>
    </row>
    <row r="952" spans="1:3" ht="15">
      <c r="A952"/>
      <c r="B952"/>
      <c r="C952"/>
    </row>
    <row r="953" spans="1:3" ht="15">
      <c r="A953"/>
      <c r="B953"/>
      <c r="C953"/>
    </row>
    <row r="954" spans="1:3" ht="15">
      <c r="A954"/>
      <c r="B954"/>
      <c r="C954"/>
    </row>
    <row r="955" spans="1:3" ht="15">
      <c r="A955"/>
      <c r="B955"/>
      <c r="C955"/>
    </row>
    <row r="956" spans="1:3" ht="15">
      <c r="A956"/>
      <c r="B956"/>
      <c r="C956"/>
    </row>
    <row r="957" spans="1:3" ht="15">
      <c r="A957"/>
      <c r="B957"/>
      <c r="C957"/>
    </row>
    <row r="958" spans="1:3" ht="15">
      <c r="A958"/>
      <c r="B958"/>
      <c r="C958"/>
    </row>
    <row r="959" spans="1:3" ht="15">
      <c r="A959"/>
      <c r="B959"/>
      <c r="C959"/>
    </row>
    <row r="960" spans="1:3" ht="15">
      <c r="A960"/>
      <c r="B960"/>
      <c r="C960"/>
    </row>
    <row r="961" spans="1:3" ht="15">
      <c r="A961"/>
      <c r="B961"/>
      <c r="C961"/>
    </row>
    <row r="962" spans="1:3" ht="15">
      <c r="A962"/>
      <c r="B962"/>
      <c r="C962"/>
    </row>
    <row r="963" spans="1:3" ht="15">
      <c r="A963"/>
      <c r="B963"/>
      <c r="C963"/>
    </row>
    <row r="964" spans="1:3" ht="15">
      <c r="A964"/>
      <c r="B964"/>
      <c r="C964"/>
    </row>
    <row r="965" spans="1:3" ht="15">
      <c r="A965"/>
      <c r="B965"/>
      <c r="C965"/>
    </row>
    <row r="966" spans="1:3" ht="15">
      <c r="A966"/>
      <c r="B966"/>
      <c r="C966"/>
    </row>
    <row r="967" spans="1:3" ht="15">
      <c r="A967"/>
      <c r="B967"/>
      <c r="C967"/>
    </row>
    <row r="968" spans="1:3" ht="15">
      <c r="A968"/>
      <c r="B968"/>
      <c r="C968"/>
    </row>
    <row r="969" spans="1:3" ht="15">
      <c r="A969"/>
      <c r="B969"/>
      <c r="C969"/>
    </row>
    <row r="970" spans="1:3" ht="15">
      <c r="A970"/>
      <c r="B970"/>
      <c r="C970"/>
    </row>
    <row r="971" spans="1:3" ht="15">
      <c r="A971"/>
      <c r="B971"/>
      <c r="C971"/>
    </row>
    <row r="972" spans="1:3" ht="15">
      <c r="A972"/>
      <c r="B972"/>
      <c r="C972"/>
    </row>
    <row r="973" spans="1:3" ht="15">
      <c r="A973"/>
      <c r="B973"/>
      <c r="C973"/>
    </row>
    <row r="974" spans="1:3" ht="15">
      <c r="A974"/>
      <c r="B974"/>
      <c r="C974"/>
    </row>
    <row r="975" spans="1:3" ht="15">
      <c r="A975"/>
      <c r="B975"/>
      <c r="C975"/>
    </row>
    <row r="976" spans="1:3" ht="15">
      <c r="A976"/>
      <c r="B976"/>
      <c r="C976"/>
    </row>
    <row r="977" spans="1:3" ht="15">
      <c r="A977"/>
      <c r="B977"/>
      <c r="C977"/>
    </row>
    <row r="978" spans="1:3" ht="15">
      <c r="A978"/>
      <c r="B978"/>
      <c r="C978"/>
    </row>
    <row r="979" spans="1:3" ht="15">
      <c r="A979"/>
      <c r="B979"/>
      <c r="C979"/>
    </row>
    <row r="980" spans="1:3" ht="15">
      <c r="A980"/>
      <c r="B980"/>
      <c r="C980"/>
    </row>
    <row r="981" spans="1:3" ht="15">
      <c r="A981"/>
      <c r="B981"/>
      <c r="C981"/>
    </row>
    <row r="982" spans="1:3" ht="15">
      <c r="A982"/>
      <c r="B982"/>
      <c r="C982"/>
    </row>
    <row r="983" spans="1:3" ht="15">
      <c r="A983"/>
      <c r="B983"/>
      <c r="C983"/>
    </row>
    <row r="984" spans="1:3" ht="15">
      <c r="A984"/>
      <c r="B984"/>
      <c r="C984"/>
    </row>
    <row r="985" spans="1:3" ht="15">
      <c r="A985"/>
      <c r="B985"/>
      <c r="C985"/>
    </row>
    <row r="986" spans="1:3" ht="15">
      <c r="A986"/>
      <c r="B986"/>
      <c r="C986"/>
    </row>
    <row r="987" spans="1:3" ht="15">
      <c r="A987"/>
      <c r="B987"/>
      <c r="C987"/>
    </row>
    <row r="988" spans="1:3" ht="15">
      <c r="A988"/>
      <c r="B988"/>
      <c r="C988"/>
    </row>
    <row r="989" spans="1:3" ht="15">
      <c r="A989"/>
      <c r="B989"/>
      <c r="C989"/>
    </row>
    <row r="990" spans="1:3" ht="15">
      <c r="A990"/>
      <c r="B990"/>
      <c r="C990"/>
    </row>
    <row r="991" spans="1:3" ht="15">
      <c r="A991"/>
      <c r="B991"/>
      <c r="C991"/>
    </row>
    <row r="992" spans="1:3" ht="15">
      <c r="A992"/>
      <c r="B992"/>
      <c r="C992"/>
    </row>
    <row r="993" spans="1:3" ht="15">
      <c r="A993"/>
      <c r="B993"/>
      <c r="C993"/>
    </row>
    <row r="994" spans="1:3" ht="15">
      <c r="A994"/>
      <c r="B994"/>
      <c r="C994"/>
    </row>
    <row r="995" spans="1:3" ht="15">
      <c r="A995"/>
      <c r="B995"/>
      <c r="C995"/>
    </row>
    <row r="996" spans="1:3" ht="15">
      <c r="A996"/>
      <c r="B996"/>
      <c r="C996"/>
    </row>
    <row r="997" spans="1:3" ht="15">
      <c r="A997"/>
      <c r="B997"/>
      <c r="C997"/>
    </row>
    <row r="998" spans="1:3" ht="15">
      <c r="A998"/>
      <c r="B998"/>
      <c r="C998"/>
    </row>
    <row r="999" spans="1:3" ht="15">
      <c r="A999"/>
      <c r="B999"/>
      <c r="C999"/>
    </row>
    <row r="1000" spans="1:3" ht="15">
      <c r="A1000"/>
      <c r="B1000"/>
      <c r="C1000"/>
    </row>
    <row r="1001" spans="1:3" ht="15">
      <c r="A1001"/>
      <c r="B1001"/>
      <c r="C1001"/>
    </row>
    <row r="1002" spans="1:3" ht="15">
      <c r="A1002"/>
      <c r="B1002"/>
      <c r="C1002"/>
    </row>
    <row r="1003" spans="1:3" ht="15">
      <c r="A1003"/>
      <c r="B1003"/>
      <c r="C1003"/>
    </row>
    <row r="1004" spans="1:3" ht="15">
      <c r="A1004"/>
      <c r="B1004"/>
      <c r="C1004"/>
    </row>
    <row r="1005" spans="1:3" ht="15">
      <c r="A1005"/>
      <c r="B1005"/>
      <c r="C1005"/>
    </row>
    <row r="1006" spans="1:3" ht="15">
      <c r="A1006"/>
      <c r="B1006"/>
      <c r="C1006"/>
    </row>
    <row r="1007" spans="1:3" ht="15">
      <c r="A1007"/>
      <c r="B1007"/>
      <c r="C1007"/>
    </row>
    <row r="1008" spans="1:3" ht="15">
      <c r="A1008"/>
      <c r="B1008"/>
      <c r="C1008"/>
    </row>
    <row r="1009" spans="1:3" ht="15">
      <c r="A1009"/>
      <c r="B1009"/>
      <c r="C1009"/>
    </row>
    <row r="1010" spans="1:3" ht="15">
      <c r="A1010"/>
      <c r="B1010"/>
      <c r="C1010"/>
    </row>
    <row r="1011" spans="1:3" ht="15">
      <c r="A1011"/>
      <c r="B1011"/>
      <c r="C1011"/>
    </row>
    <row r="1012" spans="1:3" ht="15">
      <c r="A1012"/>
      <c r="B1012"/>
      <c r="C1012"/>
    </row>
    <row r="1013" spans="1:3" ht="15">
      <c r="A1013"/>
      <c r="B1013"/>
      <c r="C1013"/>
    </row>
    <row r="1014" spans="1:3" ht="15">
      <c r="A1014"/>
      <c r="B1014"/>
      <c r="C1014"/>
    </row>
    <row r="1015" spans="1:3" ht="15">
      <c r="A1015"/>
      <c r="B1015"/>
      <c r="C1015"/>
    </row>
    <row r="1016" spans="1:3" ht="15">
      <c r="A1016"/>
      <c r="B1016"/>
      <c r="C1016"/>
    </row>
    <row r="1017" spans="1:3" ht="15">
      <c r="A1017"/>
      <c r="B1017"/>
      <c r="C1017"/>
    </row>
    <row r="1018" spans="1:3" ht="15">
      <c r="A1018"/>
      <c r="B1018"/>
      <c r="C1018"/>
    </row>
    <row r="1019" spans="1:3" ht="15">
      <c r="A1019"/>
      <c r="B1019"/>
      <c r="C1019"/>
    </row>
    <row r="1020" spans="1:3" ht="15">
      <c r="A1020"/>
      <c r="B1020"/>
      <c r="C1020"/>
    </row>
    <row r="1021" spans="1:3" ht="15">
      <c r="A1021"/>
      <c r="B1021"/>
      <c r="C1021"/>
    </row>
    <row r="1022" spans="1:3" ht="15">
      <c r="A1022"/>
      <c r="B1022"/>
      <c r="C1022"/>
    </row>
    <row r="1023" spans="1:3" ht="15">
      <c r="A1023"/>
      <c r="B1023"/>
      <c r="C1023"/>
    </row>
    <row r="1024" spans="1:3" ht="15">
      <c r="A1024"/>
      <c r="B1024"/>
      <c r="C1024"/>
    </row>
    <row r="1025" spans="1:3" ht="15">
      <c r="A1025"/>
      <c r="B1025"/>
      <c r="C1025"/>
    </row>
    <row r="1026" spans="1:3" ht="15">
      <c r="A1026"/>
      <c r="B1026"/>
      <c r="C1026"/>
    </row>
    <row r="1027" spans="1:3" ht="15">
      <c r="A1027"/>
      <c r="B1027"/>
      <c r="C1027"/>
    </row>
    <row r="1028" spans="1:3" ht="15">
      <c r="A1028"/>
      <c r="B1028"/>
      <c r="C1028"/>
    </row>
    <row r="1029" spans="1:3" ht="15">
      <c r="A1029"/>
      <c r="B1029"/>
      <c r="C1029"/>
    </row>
    <row r="1030" spans="1:3" ht="15">
      <c r="A1030"/>
      <c r="B1030"/>
      <c r="C1030"/>
    </row>
    <row r="1031" spans="1:3" ht="15">
      <c r="A1031"/>
      <c r="B1031"/>
      <c r="C1031"/>
    </row>
    <row r="1032" spans="1:3" ht="15">
      <c r="A1032"/>
      <c r="B1032"/>
      <c r="C1032"/>
    </row>
    <row r="1033" spans="1:3" ht="15">
      <c r="A1033"/>
      <c r="B1033"/>
      <c r="C1033"/>
    </row>
    <row r="1034" spans="1:3" ht="15">
      <c r="A1034"/>
      <c r="B1034"/>
      <c r="C1034"/>
    </row>
    <row r="1035" spans="1:3" ht="15">
      <c r="A1035"/>
      <c r="B1035"/>
      <c r="C1035"/>
    </row>
    <row r="1036" spans="1:3" ht="15">
      <c r="A1036"/>
      <c r="B1036"/>
      <c r="C1036"/>
    </row>
    <row r="1037" spans="1:3" ht="15">
      <c r="A1037"/>
      <c r="B1037"/>
      <c r="C1037"/>
    </row>
    <row r="1038" spans="1:3" ht="15">
      <c r="A1038"/>
      <c r="B1038"/>
      <c r="C1038"/>
    </row>
    <row r="1039" spans="1:3" ht="15">
      <c r="A1039"/>
      <c r="B1039"/>
      <c r="C1039"/>
    </row>
    <row r="1040" spans="1:3" ht="15">
      <c r="A1040"/>
      <c r="B1040"/>
      <c r="C1040"/>
    </row>
    <row r="1041" spans="1:3" ht="15">
      <c r="A1041"/>
      <c r="B1041"/>
      <c r="C1041"/>
    </row>
    <row r="1042" spans="1:3" ht="15">
      <c r="A1042"/>
      <c r="B1042"/>
      <c r="C1042"/>
    </row>
    <row r="1043" spans="1:3" ht="15">
      <c r="A1043"/>
      <c r="B1043"/>
      <c r="C1043"/>
    </row>
    <row r="1044" spans="1:3" ht="15">
      <c r="A1044"/>
      <c r="B1044"/>
      <c r="C1044"/>
    </row>
    <row r="1045" spans="1:3" ht="15">
      <c r="A1045"/>
      <c r="B1045"/>
      <c r="C1045"/>
    </row>
    <row r="1046" spans="1:3" ht="15">
      <c r="A1046"/>
      <c r="B1046"/>
      <c r="C1046"/>
    </row>
    <row r="1047" spans="1:3" ht="15">
      <c r="A1047"/>
      <c r="B1047"/>
      <c r="C1047"/>
    </row>
    <row r="1048" spans="1:3" ht="15">
      <c r="A1048"/>
      <c r="B1048"/>
      <c r="C1048"/>
    </row>
    <row r="1049" spans="1:3" ht="15">
      <c r="A1049"/>
      <c r="B1049"/>
      <c r="C1049"/>
    </row>
    <row r="1050" spans="1:3" ht="15">
      <c r="A1050"/>
      <c r="B1050"/>
      <c r="C1050"/>
    </row>
    <row r="1051" spans="1:3" ht="15">
      <c r="A1051"/>
      <c r="B1051"/>
      <c r="C1051"/>
    </row>
    <row r="1052" spans="1:3" ht="15">
      <c r="A1052"/>
      <c r="B1052"/>
      <c r="C1052"/>
    </row>
    <row r="1053" spans="1:3" ht="15">
      <c r="A1053"/>
      <c r="B1053"/>
      <c r="C1053"/>
    </row>
    <row r="1054" spans="1:3" ht="15">
      <c r="A1054"/>
      <c r="B1054"/>
      <c r="C1054"/>
    </row>
    <row r="1055" spans="1:3" ht="15">
      <c r="A1055"/>
      <c r="B1055"/>
      <c r="C1055"/>
    </row>
    <row r="1056" spans="1:3" ht="15">
      <c r="A1056"/>
      <c r="B1056"/>
      <c r="C1056"/>
    </row>
    <row r="1057" spans="1:3" ht="15">
      <c r="A1057"/>
      <c r="B1057"/>
      <c r="C1057"/>
    </row>
    <row r="1058" spans="1:3" ht="15">
      <c r="A1058"/>
      <c r="B1058"/>
      <c r="C1058"/>
    </row>
    <row r="1059" spans="1:3" ht="15">
      <c r="A1059"/>
      <c r="B1059"/>
      <c r="C1059"/>
    </row>
    <row r="1060" spans="1:3" ht="15">
      <c r="A1060"/>
      <c r="B1060"/>
      <c r="C1060"/>
    </row>
    <row r="1061" spans="1:3" ht="15">
      <c r="A1061"/>
      <c r="B1061"/>
      <c r="C1061"/>
    </row>
    <row r="1062" spans="1:3" ht="15">
      <c r="A1062"/>
      <c r="B1062"/>
      <c r="C1062"/>
    </row>
    <row r="1063" spans="1:3" ht="15">
      <c r="A1063"/>
      <c r="B1063"/>
      <c r="C1063"/>
    </row>
    <row r="1064" spans="1:3" ht="15">
      <c r="A1064"/>
      <c r="B1064"/>
      <c r="C1064"/>
    </row>
    <row r="1065" spans="1:3" ht="15">
      <c r="A1065"/>
      <c r="B1065"/>
      <c r="C1065"/>
    </row>
    <row r="1066" spans="1:3" ht="15">
      <c r="A1066"/>
      <c r="B1066"/>
      <c r="C1066"/>
    </row>
    <row r="1067" spans="1:3" ht="15">
      <c r="A1067"/>
      <c r="B1067"/>
      <c r="C1067"/>
    </row>
    <row r="1068" spans="1:3" ht="15">
      <c r="A1068"/>
      <c r="B1068"/>
      <c r="C1068"/>
    </row>
    <row r="1069" spans="1:3" ht="15">
      <c r="A1069"/>
      <c r="B1069"/>
      <c r="C1069"/>
    </row>
    <row r="1070" spans="1:3" ht="15">
      <c r="A1070"/>
      <c r="B1070"/>
      <c r="C1070"/>
    </row>
    <row r="1071" spans="1:3" ht="15">
      <c r="A1071"/>
      <c r="B1071"/>
      <c r="C1071"/>
    </row>
    <row r="1072" spans="1:3" ht="15">
      <c r="A1072"/>
      <c r="B1072"/>
      <c r="C1072"/>
    </row>
    <row r="1073" spans="1:3" ht="15">
      <c r="A1073"/>
      <c r="B1073"/>
      <c r="C1073"/>
    </row>
    <row r="1074" spans="1:3" ht="15">
      <c r="A1074"/>
      <c r="B1074"/>
      <c r="C1074"/>
    </row>
    <row r="1075" spans="1:3" ht="15">
      <c r="A1075"/>
      <c r="B1075"/>
      <c r="C1075"/>
    </row>
    <row r="1076" spans="1:3" ht="15">
      <c r="A1076"/>
      <c r="B1076"/>
      <c r="C1076"/>
    </row>
    <row r="1077" spans="1:3" ht="15">
      <c r="A1077"/>
      <c r="B1077"/>
      <c r="C1077"/>
    </row>
    <row r="1078" spans="1:3" ht="15">
      <c r="A1078"/>
      <c r="B1078"/>
      <c r="C1078"/>
    </row>
    <row r="1079" spans="1:3" ht="15">
      <c r="A1079"/>
      <c r="B1079"/>
      <c r="C1079"/>
    </row>
    <row r="1080" spans="1:3" ht="15">
      <c r="A1080"/>
      <c r="B1080"/>
      <c r="C1080"/>
    </row>
    <row r="1081" spans="1:3" ht="15">
      <c r="A1081"/>
      <c r="B1081"/>
      <c r="C1081"/>
    </row>
    <row r="1082" spans="1:3" ht="15">
      <c r="A1082"/>
      <c r="B1082"/>
      <c r="C1082"/>
    </row>
    <row r="1083" spans="1:3" ht="15">
      <c r="A1083"/>
      <c r="B1083"/>
      <c r="C1083"/>
    </row>
    <row r="1084" spans="1:3" ht="15">
      <c r="A1084"/>
      <c r="B1084"/>
      <c r="C1084"/>
    </row>
    <row r="1085" spans="1:3" ht="15">
      <c r="A1085"/>
      <c r="B1085"/>
      <c r="C1085"/>
    </row>
    <row r="1086" spans="1:3" ht="15">
      <c r="A1086"/>
      <c r="B1086"/>
      <c r="C1086"/>
    </row>
    <row r="1087" spans="1:3" ht="15">
      <c r="A1087"/>
      <c r="B1087"/>
      <c r="C1087"/>
    </row>
    <row r="1088" spans="1:3" ht="15">
      <c r="A1088"/>
      <c r="B1088"/>
      <c r="C1088"/>
    </row>
    <row r="1089" spans="1:3" ht="15">
      <c r="A1089"/>
      <c r="B1089"/>
      <c r="C1089"/>
    </row>
    <row r="1090" spans="1:3" ht="15">
      <c r="A1090"/>
      <c r="B1090"/>
      <c r="C1090"/>
    </row>
    <row r="1091" spans="1:3" ht="15">
      <c r="A1091"/>
      <c r="B1091"/>
      <c r="C1091"/>
    </row>
    <row r="1092" spans="1:3" ht="15">
      <c r="A1092"/>
      <c r="B1092"/>
      <c r="C1092"/>
    </row>
    <row r="1093" spans="1:3" ht="15">
      <c r="A1093"/>
      <c r="B1093"/>
      <c r="C1093"/>
    </row>
    <row r="1094" spans="1:3" ht="15">
      <c r="A1094"/>
      <c r="B1094"/>
      <c r="C1094"/>
    </row>
    <row r="1095" spans="1:3" ht="15">
      <c r="A1095"/>
      <c r="B1095"/>
      <c r="C1095"/>
    </row>
    <row r="1096" spans="1:3" ht="15">
      <c r="A1096"/>
      <c r="B1096"/>
      <c r="C1096"/>
    </row>
    <row r="1097" spans="1:3" ht="15">
      <c r="A1097"/>
      <c r="B1097"/>
      <c r="C1097"/>
    </row>
    <row r="1098" spans="1:3" ht="15">
      <c r="A1098"/>
      <c r="B1098"/>
      <c r="C1098"/>
    </row>
    <row r="1099" spans="1:3" ht="15">
      <c r="A1099"/>
      <c r="B1099"/>
      <c r="C1099"/>
    </row>
    <row r="1100" spans="1:3" ht="15">
      <c r="A1100"/>
      <c r="B1100"/>
      <c r="C1100"/>
    </row>
    <row r="1101" spans="1:3" ht="15">
      <c r="A1101"/>
      <c r="B1101"/>
      <c r="C1101"/>
    </row>
    <row r="1102" spans="1:3" ht="15">
      <c r="A1102"/>
      <c r="B1102"/>
      <c r="C1102"/>
    </row>
    <row r="1103" spans="1:3" ht="15">
      <c r="A1103"/>
      <c r="B1103"/>
      <c r="C1103"/>
    </row>
    <row r="1104" spans="1:3" ht="15">
      <c r="A1104"/>
      <c r="B1104"/>
      <c r="C1104"/>
    </row>
    <row r="1105" spans="1:3" ht="15">
      <c r="A1105"/>
      <c r="B1105"/>
      <c r="C1105"/>
    </row>
    <row r="1106" spans="1:3" ht="15">
      <c r="A1106"/>
      <c r="B1106"/>
      <c r="C1106"/>
    </row>
    <row r="1107" spans="1:3" ht="15">
      <c r="A1107"/>
      <c r="B1107"/>
      <c r="C1107"/>
    </row>
    <row r="1108" spans="1:3" ht="15">
      <c r="A1108"/>
      <c r="B1108"/>
      <c r="C1108"/>
    </row>
    <row r="1109" spans="1:3" ht="15">
      <c r="A1109"/>
      <c r="B1109"/>
      <c r="C1109"/>
    </row>
    <row r="1110" spans="1:3" ht="15">
      <c r="A1110"/>
      <c r="B1110"/>
      <c r="C1110"/>
    </row>
    <row r="1111" spans="1:3" ht="15">
      <c r="A1111"/>
      <c r="B1111"/>
      <c r="C1111"/>
    </row>
    <row r="1112" spans="1:3" ht="15">
      <c r="A1112"/>
      <c r="B1112"/>
      <c r="C1112"/>
    </row>
    <row r="1113" spans="1:3" ht="15">
      <c r="A1113"/>
      <c r="B1113"/>
      <c r="C1113"/>
    </row>
    <row r="1114" spans="1:3" ht="15">
      <c r="A1114"/>
      <c r="B1114"/>
      <c r="C1114"/>
    </row>
    <row r="1115" spans="1:3" ht="15">
      <c r="A1115"/>
      <c r="B1115"/>
      <c r="C1115"/>
    </row>
    <row r="1116" spans="1:3" ht="15">
      <c r="A1116"/>
      <c r="B1116"/>
      <c r="C1116"/>
    </row>
    <row r="1117" spans="1:3" ht="15">
      <c r="A1117"/>
      <c r="B1117"/>
      <c r="C1117"/>
    </row>
    <row r="1118" spans="1:3" ht="15">
      <c r="A1118"/>
      <c r="B1118"/>
      <c r="C1118"/>
    </row>
    <row r="1119" spans="1:3" ht="15">
      <c r="A1119"/>
      <c r="B1119"/>
      <c r="C1119"/>
    </row>
    <row r="1120" spans="1:3" ht="15">
      <c r="A1120"/>
      <c r="B1120"/>
      <c r="C1120"/>
    </row>
    <row r="1121" spans="1:3" ht="15">
      <c r="A1121"/>
      <c r="B1121"/>
      <c r="C1121"/>
    </row>
    <row r="1122" spans="1:3" ht="15">
      <c r="A1122"/>
      <c r="B1122"/>
      <c r="C1122"/>
    </row>
    <row r="1123" spans="1:3" ht="15">
      <c r="A1123"/>
      <c r="B1123"/>
      <c r="C1123"/>
    </row>
    <row r="1124" spans="1:3" ht="15">
      <c r="A1124"/>
      <c r="B1124"/>
      <c r="C1124"/>
    </row>
    <row r="1125" spans="1:3" ht="15">
      <c r="A1125"/>
      <c r="B1125"/>
      <c r="C1125"/>
    </row>
    <row r="1126" spans="1:3" ht="15">
      <c r="A1126"/>
      <c r="B1126"/>
      <c r="C1126"/>
    </row>
    <row r="1127" spans="1:3" ht="15">
      <c r="A1127"/>
      <c r="B1127"/>
      <c r="C1127"/>
    </row>
    <row r="1128" spans="1:3" ht="15">
      <c r="A1128"/>
      <c r="B1128"/>
      <c r="C1128"/>
    </row>
    <row r="1129" spans="1:3" ht="15">
      <c r="A1129"/>
      <c r="B1129"/>
      <c r="C1129"/>
    </row>
    <row r="1130" spans="1:3" ht="15">
      <c r="A1130"/>
      <c r="B1130"/>
      <c r="C1130"/>
    </row>
    <row r="1131" spans="1:3" ht="15">
      <c r="A1131"/>
      <c r="B1131"/>
      <c r="C1131"/>
    </row>
    <row r="1132" spans="1:3" ht="15">
      <c r="A1132"/>
      <c r="B1132"/>
      <c r="C1132"/>
    </row>
    <row r="1133" spans="1:3" ht="15">
      <c r="A1133"/>
      <c r="B1133"/>
      <c r="C1133"/>
    </row>
    <row r="1134" spans="1:3" ht="15">
      <c r="A1134"/>
      <c r="B1134"/>
      <c r="C1134"/>
    </row>
    <row r="1135" spans="1:3" ht="15">
      <c r="A1135"/>
      <c r="B1135"/>
      <c r="C1135"/>
    </row>
    <row r="1136" spans="1:3" ht="15">
      <c r="A1136"/>
      <c r="B1136"/>
      <c r="C1136"/>
    </row>
    <row r="1137" spans="1:3" ht="15">
      <c r="A1137"/>
      <c r="B1137"/>
      <c r="C1137"/>
    </row>
    <row r="1138" spans="1:3" ht="15">
      <c r="A1138"/>
      <c r="B1138"/>
      <c r="C1138"/>
    </row>
    <row r="1139" spans="1:3" ht="15">
      <c r="A1139"/>
      <c r="B1139"/>
      <c r="C1139"/>
    </row>
    <row r="1140" spans="1:3" ht="15">
      <c r="A1140"/>
      <c r="B1140"/>
      <c r="C1140"/>
    </row>
    <row r="1141" spans="1:3" ht="15">
      <c r="A1141"/>
      <c r="B1141"/>
      <c r="C1141"/>
    </row>
    <row r="1142" spans="1:3" ht="15">
      <c r="A1142"/>
      <c r="B1142"/>
      <c r="C1142"/>
    </row>
    <row r="1143" spans="1:3" ht="15">
      <c r="A1143"/>
      <c r="B1143"/>
      <c r="C1143"/>
    </row>
    <row r="1144" spans="1:3" ht="15">
      <c r="A1144"/>
      <c r="B1144"/>
      <c r="C1144"/>
    </row>
    <row r="1145" spans="1:3" ht="15">
      <c r="A1145"/>
      <c r="B1145"/>
      <c r="C1145"/>
    </row>
    <row r="1146" spans="1:3" ht="15">
      <c r="A1146"/>
      <c r="B1146"/>
      <c r="C1146"/>
    </row>
    <row r="1147" spans="1:3" ht="15">
      <c r="A1147"/>
      <c r="B1147"/>
      <c r="C1147"/>
    </row>
    <row r="1148" spans="1:3" ht="15">
      <c r="A1148"/>
      <c r="B1148"/>
      <c r="C1148"/>
    </row>
    <row r="1149" spans="1:3" ht="15">
      <c r="A1149"/>
      <c r="B1149"/>
      <c r="C1149"/>
    </row>
    <row r="1150" spans="1:3" ht="15">
      <c r="A1150"/>
      <c r="B1150"/>
      <c r="C1150"/>
    </row>
    <row r="1151" spans="1:3" ht="15">
      <c r="A1151"/>
      <c r="B1151"/>
      <c r="C1151"/>
    </row>
    <row r="1152" spans="1:3" ht="15">
      <c r="A1152"/>
      <c r="B1152"/>
      <c r="C1152"/>
    </row>
    <row r="1153" spans="1:3" ht="15">
      <c r="A1153"/>
      <c r="B1153"/>
      <c r="C1153"/>
    </row>
    <row r="1154" spans="1:3" ht="15">
      <c r="A1154"/>
      <c r="B1154"/>
      <c r="C1154"/>
    </row>
    <row r="1155" spans="1:3" ht="15">
      <c r="A1155"/>
      <c r="B1155"/>
      <c r="C1155"/>
    </row>
    <row r="1156" spans="1:3" ht="15">
      <c r="A1156"/>
      <c r="B1156"/>
      <c r="C1156"/>
    </row>
    <row r="1157" spans="1:3" ht="15">
      <c r="A1157"/>
      <c r="B1157"/>
      <c r="C1157"/>
    </row>
    <row r="1158" spans="1:3" ht="15">
      <c r="A1158"/>
      <c r="B1158"/>
      <c r="C1158"/>
    </row>
    <row r="1159" spans="1:3" ht="15">
      <c r="A1159"/>
      <c r="B1159"/>
      <c r="C1159"/>
    </row>
    <row r="1160" spans="1:3" ht="15">
      <c r="A1160"/>
      <c r="B1160"/>
      <c r="C1160"/>
    </row>
    <row r="1161" spans="1:3" ht="15">
      <c r="A1161"/>
      <c r="B1161"/>
      <c r="C1161"/>
    </row>
    <row r="1162" spans="1:3" ht="15">
      <c r="A1162"/>
      <c r="B1162"/>
      <c r="C1162"/>
    </row>
    <row r="1163" spans="1:3" ht="15">
      <c r="A1163"/>
      <c r="B1163"/>
      <c r="C1163"/>
    </row>
    <row r="1164" spans="1:3" ht="15">
      <c r="A1164"/>
      <c r="B1164"/>
      <c r="C1164"/>
    </row>
    <row r="1165" spans="1:3" ht="15">
      <c r="A1165"/>
      <c r="B1165"/>
      <c r="C1165"/>
    </row>
    <row r="1166" spans="1:3" ht="15">
      <c r="A1166"/>
      <c r="B1166"/>
      <c r="C1166"/>
    </row>
    <row r="1167" spans="1:3" ht="15">
      <c r="A1167"/>
      <c r="B1167"/>
      <c r="C1167"/>
    </row>
    <row r="1168" spans="1:3" ht="15">
      <c r="A1168"/>
      <c r="B1168"/>
      <c r="C1168"/>
    </row>
    <row r="1169" spans="1:3" ht="15">
      <c r="A1169"/>
      <c r="B1169"/>
      <c r="C1169"/>
    </row>
    <row r="1170" spans="1:3" ht="15">
      <c r="A1170"/>
      <c r="B1170"/>
      <c r="C1170"/>
    </row>
    <row r="1171" spans="1:3" ht="15">
      <c r="A1171"/>
      <c r="B1171"/>
      <c r="C1171"/>
    </row>
    <row r="1172" spans="1:3" ht="15">
      <c r="A1172"/>
      <c r="B1172"/>
      <c r="C1172"/>
    </row>
    <row r="1173" spans="1:3" ht="15">
      <c r="A1173"/>
      <c r="B1173"/>
      <c r="C1173"/>
    </row>
    <row r="1174" spans="1:3" ht="15">
      <c r="A1174"/>
      <c r="B1174"/>
      <c r="C1174"/>
    </row>
    <row r="1175" spans="1:3" ht="15">
      <c r="A1175"/>
      <c r="B1175"/>
      <c r="C1175"/>
    </row>
    <row r="1176" spans="1:3" ht="15">
      <c r="A1176"/>
      <c r="B1176"/>
      <c r="C1176"/>
    </row>
    <row r="1177" spans="1:3" ht="15">
      <c r="A1177"/>
      <c r="B1177"/>
      <c r="C1177"/>
    </row>
    <row r="1178" spans="1:3" ht="15">
      <c r="A1178"/>
      <c r="B1178"/>
      <c r="C1178"/>
    </row>
    <row r="1179" spans="1:3" ht="15">
      <c r="A1179"/>
      <c r="B1179"/>
      <c r="C1179"/>
    </row>
    <row r="1180" spans="1:3" ht="15">
      <c r="A1180"/>
      <c r="B1180"/>
      <c r="C1180"/>
    </row>
    <row r="1181" spans="1:3" ht="15">
      <c r="A1181"/>
      <c r="B1181"/>
      <c r="C1181"/>
    </row>
    <row r="1182" spans="1:3" ht="15">
      <c r="A1182"/>
      <c r="B1182"/>
      <c r="C1182"/>
    </row>
    <row r="1183" spans="1:3" ht="15">
      <c r="A1183"/>
      <c r="B1183"/>
      <c r="C1183"/>
    </row>
    <row r="1184" spans="1:3" ht="15">
      <c r="A1184"/>
      <c r="B1184"/>
      <c r="C1184"/>
    </row>
    <row r="1185" spans="1:3" ht="15">
      <c r="A1185"/>
      <c r="B1185"/>
      <c r="C1185"/>
    </row>
    <row r="1186" spans="1:3" ht="15">
      <c r="A1186"/>
      <c r="B1186"/>
      <c r="C1186"/>
    </row>
    <row r="1187" spans="1:3" ht="15">
      <c r="A1187"/>
      <c r="B1187"/>
      <c r="C1187"/>
    </row>
    <row r="1188" spans="1:3" ht="15">
      <c r="A1188"/>
      <c r="B1188"/>
      <c r="C1188"/>
    </row>
    <row r="1189" spans="1:3" ht="15">
      <c r="A1189"/>
      <c r="B1189"/>
      <c r="C1189"/>
    </row>
    <row r="1190" spans="1:3" ht="15">
      <c r="A1190"/>
      <c r="B1190"/>
      <c r="C1190"/>
    </row>
    <row r="1191" spans="1:3" ht="15">
      <c r="A1191"/>
      <c r="B1191"/>
      <c r="C1191"/>
    </row>
    <row r="1192" spans="1:3" ht="15">
      <c r="A1192"/>
      <c r="B1192"/>
      <c r="C1192"/>
    </row>
    <row r="1193" spans="1:3" ht="15">
      <c r="A1193"/>
      <c r="B1193"/>
      <c r="C1193"/>
    </row>
    <row r="1194" spans="1:3" ht="15">
      <c r="A1194"/>
      <c r="B1194"/>
      <c r="C1194"/>
    </row>
    <row r="1195" spans="1:3" ht="15">
      <c r="A1195"/>
      <c r="B1195"/>
      <c r="C1195"/>
    </row>
    <row r="1196" spans="1:3" ht="15">
      <c r="A1196"/>
      <c r="B1196"/>
      <c r="C1196"/>
    </row>
    <row r="1197" spans="1:3" ht="15">
      <c r="A1197"/>
      <c r="B1197"/>
      <c r="C1197"/>
    </row>
    <row r="1198" spans="1:3" ht="15">
      <c r="A1198"/>
      <c r="B1198"/>
      <c r="C1198"/>
    </row>
    <row r="1199" spans="1:3" ht="15">
      <c r="A1199"/>
      <c r="B1199"/>
      <c r="C1199"/>
    </row>
    <row r="1200" spans="1:3" ht="15">
      <c r="A1200"/>
      <c r="B1200"/>
      <c r="C1200"/>
    </row>
    <row r="1201" spans="1:3" ht="15">
      <c r="A1201"/>
      <c r="B1201"/>
      <c r="C1201"/>
    </row>
    <row r="1202" spans="1:3" ht="15">
      <c r="A1202"/>
      <c r="B1202"/>
      <c r="C1202"/>
    </row>
    <row r="1203" spans="1:3" ht="15">
      <c r="A1203"/>
      <c r="B1203"/>
      <c r="C1203"/>
    </row>
    <row r="1204" spans="1:3" ht="15">
      <c r="A1204"/>
      <c r="B1204"/>
      <c r="C1204"/>
    </row>
    <row r="1205" spans="1:3" ht="15">
      <c r="A1205"/>
      <c r="B1205"/>
      <c r="C1205"/>
    </row>
    <row r="1206" spans="1:3" ht="15">
      <c r="A1206"/>
      <c r="B1206"/>
      <c r="C1206"/>
    </row>
    <row r="1207" spans="1:3" ht="15">
      <c r="A1207"/>
      <c r="B1207"/>
      <c r="C1207"/>
    </row>
    <row r="1208" spans="1:3" ht="15">
      <c r="A1208"/>
      <c r="B1208"/>
      <c r="C1208"/>
    </row>
    <row r="1209" spans="1:3" ht="15">
      <c r="A1209"/>
      <c r="B1209"/>
      <c r="C1209"/>
    </row>
    <row r="1210" spans="1:3" ht="15">
      <c r="A1210"/>
      <c r="B1210"/>
      <c r="C1210"/>
    </row>
    <row r="1211" spans="1:3" ht="15">
      <c r="A1211"/>
      <c r="B1211"/>
      <c r="C1211"/>
    </row>
    <row r="1212" spans="1:3" ht="15">
      <c r="A1212"/>
      <c r="B1212"/>
      <c r="C1212"/>
    </row>
    <row r="1213" spans="1:3" ht="15">
      <c r="A1213"/>
      <c r="B1213"/>
      <c r="C1213"/>
    </row>
    <row r="1214" spans="1:3" ht="15">
      <c r="A1214"/>
      <c r="B1214"/>
      <c r="C1214"/>
    </row>
    <row r="1215" spans="1:3" ht="15">
      <c r="A1215"/>
      <c r="B1215"/>
      <c r="C1215"/>
    </row>
    <row r="1216" spans="1:3" ht="15">
      <c r="A1216"/>
      <c r="B1216"/>
      <c r="C1216"/>
    </row>
    <row r="1217" spans="1:3" ht="15">
      <c r="A1217"/>
      <c r="B1217"/>
      <c r="C1217"/>
    </row>
    <row r="1218" spans="1:3" ht="15">
      <c r="A1218"/>
      <c r="B1218"/>
      <c r="C1218"/>
    </row>
    <row r="1219" spans="1:3" ht="15">
      <c r="A1219"/>
      <c r="B1219"/>
      <c r="C1219"/>
    </row>
    <row r="1220" spans="1:3" ht="15">
      <c r="A1220"/>
      <c r="B1220"/>
      <c r="C1220"/>
    </row>
    <row r="1221" spans="1:3" ht="15">
      <c r="A1221"/>
      <c r="B1221"/>
      <c r="C1221"/>
    </row>
    <row r="1222" spans="1:3" ht="15">
      <c r="A1222"/>
      <c r="B1222"/>
      <c r="C1222"/>
    </row>
    <row r="1223" spans="1:3" ht="15">
      <c r="A1223"/>
      <c r="B1223"/>
      <c r="C1223"/>
    </row>
    <row r="1224" spans="1:3" ht="15">
      <c r="A1224"/>
      <c r="B1224"/>
      <c r="C1224"/>
    </row>
    <row r="1225" spans="1:3" ht="15">
      <c r="A1225"/>
      <c r="B1225"/>
      <c r="C1225"/>
    </row>
    <row r="1226" spans="1:3" ht="15">
      <c r="A1226"/>
      <c r="B1226"/>
      <c r="C1226"/>
    </row>
    <row r="1227" spans="1:3" ht="15">
      <c r="A1227"/>
      <c r="B1227"/>
      <c r="C1227"/>
    </row>
    <row r="1228" spans="1:3" ht="15">
      <c r="A1228"/>
      <c r="B1228"/>
      <c r="C1228"/>
    </row>
    <row r="1229" spans="1:3" ht="15">
      <c r="A1229"/>
      <c r="B1229"/>
      <c r="C1229"/>
    </row>
    <row r="1230" spans="1:3" ht="15">
      <c r="A1230"/>
      <c r="B1230"/>
      <c r="C1230"/>
    </row>
    <row r="1231" spans="1:3" ht="15">
      <c r="A1231"/>
      <c r="B1231"/>
      <c r="C1231"/>
    </row>
    <row r="1232" spans="1:3" ht="15">
      <c r="A1232"/>
      <c r="B1232"/>
      <c r="C1232"/>
    </row>
    <row r="1233" spans="1:3" ht="15">
      <c r="A1233"/>
      <c r="B1233"/>
      <c r="C1233"/>
    </row>
    <row r="1234" spans="1:3" ht="15">
      <c r="A1234"/>
      <c r="B1234"/>
      <c r="C1234"/>
    </row>
    <row r="1235" spans="1:3" ht="15">
      <c r="A1235"/>
      <c r="B1235"/>
      <c r="C1235"/>
    </row>
    <row r="1236" spans="1:3" ht="15">
      <c r="A1236"/>
      <c r="B1236"/>
      <c r="C1236"/>
    </row>
    <row r="1237" spans="1:3" ht="15">
      <c r="A1237"/>
      <c r="B1237"/>
      <c r="C1237"/>
    </row>
    <row r="1238" spans="1:3" ht="15">
      <c r="A1238"/>
      <c r="B1238"/>
      <c r="C1238"/>
    </row>
    <row r="1239" spans="1:3" ht="15">
      <c r="A1239"/>
      <c r="B1239"/>
      <c r="C1239"/>
    </row>
    <row r="1240" spans="1:3" ht="15">
      <c r="A1240"/>
      <c r="B1240"/>
      <c r="C1240"/>
    </row>
    <row r="1241" spans="1:3" ht="15">
      <c r="A1241"/>
      <c r="B1241"/>
      <c r="C1241"/>
    </row>
    <row r="1242" spans="1:3" ht="15">
      <c r="A1242"/>
      <c r="B1242"/>
      <c r="C1242"/>
    </row>
    <row r="1243" spans="1:3" ht="15">
      <c r="A1243"/>
      <c r="B1243"/>
      <c r="C1243"/>
    </row>
    <row r="1244" spans="1:3" ht="15">
      <c r="A1244"/>
      <c r="B1244"/>
      <c r="C1244"/>
    </row>
    <row r="1245" spans="1:3" ht="15">
      <c r="A1245"/>
      <c r="B1245"/>
      <c r="C1245"/>
    </row>
    <row r="1246" spans="1:3" ht="15">
      <c r="A1246"/>
      <c r="B1246"/>
      <c r="C1246"/>
    </row>
    <row r="1247" spans="1:3" ht="15">
      <c r="A1247"/>
      <c r="B1247"/>
      <c r="C1247"/>
    </row>
    <row r="1248" spans="1:3" ht="15">
      <c r="A1248"/>
      <c r="B1248"/>
      <c r="C1248"/>
    </row>
    <row r="1249" spans="1:3" ht="15">
      <c r="A1249"/>
      <c r="B1249"/>
      <c r="C1249"/>
    </row>
    <row r="1250" spans="1:3" ht="15">
      <c r="A1250"/>
      <c r="B1250"/>
      <c r="C1250"/>
    </row>
    <row r="1251" spans="1:3" ht="15">
      <c r="A1251"/>
      <c r="B1251"/>
      <c r="C1251"/>
    </row>
    <row r="1252" spans="1:3" ht="15">
      <c r="A1252"/>
      <c r="B1252"/>
      <c r="C1252"/>
    </row>
    <row r="1253" spans="1:3" ht="15">
      <c r="A1253"/>
      <c r="B1253"/>
      <c r="C1253"/>
    </row>
    <row r="1254" spans="1:3" ht="15">
      <c r="A1254"/>
      <c r="B1254"/>
      <c r="C1254"/>
    </row>
    <row r="1255" spans="1:3" ht="15">
      <c r="A1255"/>
      <c r="B1255"/>
      <c r="C1255"/>
    </row>
    <row r="1256" spans="1:3" ht="15">
      <c r="A1256"/>
      <c r="B1256"/>
      <c r="C1256"/>
    </row>
    <row r="1257" spans="1:3" ht="15">
      <c r="A1257"/>
      <c r="B1257"/>
      <c r="C1257"/>
    </row>
    <row r="1258" spans="1:3" ht="15">
      <c r="A1258"/>
      <c r="B1258"/>
      <c r="C1258"/>
    </row>
    <row r="1259" spans="1:3" ht="15">
      <c r="A1259"/>
      <c r="B1259"/>
      <c r="C1259"/>
    </row>
    <row r="1260" spans="1:3" ht="15">
      <c r="A1260"/>
      <c r="B1260"/>
      <c r="C1260"/>
    </row>
    <row r="1261" spans="1:3" ht="15">
      <c r="A1261"/>
      <c r="B1261"/>
      <c r="C1261"/>
    </row>
    <row r="1262" spans="1:3" ht="15">
      <c r="A1262"/>
      <c r="B1262"/>
      <c r="C1262"/>
    </row>
    <row r="1263" spans="1:3" ht="15">
      <c r="A1263"/>
      <c r="B1263"/>
      <c r="C1263"/>
    </row>
    <row r="1264" spans="1:3" ht="15">
      <c r="A1264"/>
      <c r="B1264"/>
      <c r="C1264"/>
    </row>
    <row r="1265" spans="1:3" ht="15">
      <c r="A1265"/>
      <c r="B1265"/>
      <c r="C1265"/>
    </row>
    <row r="1266" spans="1:3" ht="15">
      <c r="A1266"/>
      <c r="B1266"/>
      <c r="C1266"/>
    </row>
    <row r="1267" spans="1:3" ht="15">
      <c r="A1267"/>
      <c r="B1267"/>
      <c r="C1267"/>
    </row>
    <row r="1268" spans="1:3" ht="15">
      <c r="A1268"/>
      <c r="B1268"/>
      <c r="C1268"/>
    </row>
    <row r="1269" spans="1:3" ht="15">
      <c r="A1269"/>
      <c r="B1269"/>
      <c r="C1269"/>
    </row>
    <row r="1270" spans="1:3" ht="15">
      <c r="A1270"/>
      <c r="B1270"/>
      <c r="C1270"/>
    </row>
    <row r="1271" spans="1:3" ht="15">
      <c r="A1271"/>
      <c r="B1271"/>
      <c r="C1271"/>
    </row>
    <row r="1272" spans="1:3" ht="15">
      <c r="A1272"/>
      <c r="B1272"/>
      <c r="C1272"/>
    </row>
    <row r="1273" spans="1:3" ht="15">
      <c r="A1273"/>
      <c r="B1273"/>
      <c r="C1273"/>
    </row>
    <row r="1274" spans="1:3" ht="15">
      <c r="A1274"/>
      <c r="B1274"/>
      <c r="C1274"/>
    </row>
    <row r="1275" spans="1:3" ht="15">
      <c r="A1275"/>
      <c r="B1275"/>
      <c r="C1275"/>
    </row>
    <row r="1276" spans="1:3" ht="15">
      <c r="A1276"/>
      <c r="B1276"/>
      <c r="C1276"/>
    </row>
    <row r="1277" spans="1:3" ht="15">
      <c r="A1277"/>
      <c r="B1277"/>
      <c r="C1277"/>
    </row>
    <row r="1278" spans="1:3" ht="15">
      <c r="A1278"/>
      <c r="B1278"/>
      <c r="C1278"/>
    </row>
    <row r="1279" spans="1:3" ht="15">
      <c r="A1279"/>
      <c r="B1279"/>
      <c r="C1279"/>
    </row>
    <row r="1280" spans="1:3" ht="15">
      <c r="A1280"/>
      <c r="B1280"/>
      <c r="C1280"/>
    </row>
    <row r="1281" spans="1:3" ht="15">
      <c r="A1281"/>
      <c r="B1281"/>
      <c r="C1281"/>
    </row>
    <row r="1282" spans="1:3" ht="15">
      <c r="A1282"/>
      <c r="B1282"/>
      <c r="C1282"/>
    </row>
    <row r="1283" spans="1:3" ht="15">
      <c r="A1283"/>
      <c r="B1283"/>
      <c r="C1283"/>
    </row>
    <row r="1284" spans="1:3" ht="15">
      <c r="A1284"/>
      <c r="B1284"/>
      <c r="C1284"/>
    </row>
    <row r="1285" spans="1:3" ht="15">
      <c r="A1285"/>
      <c r="B1285"/>
      <c r="C1285"/>
    </row>
    <row r="1286" spans="1:3" ht="15">
      <c r="A1286"/>
      <c r="B1286"/>
      <c r="C1286"/>
    </row>
    <row r="1287" spans="1:3" ht="15">
      <c r="A1287"/>
      <c r="B1287"/>
      <c r="C1287"/>
    </row>
    <row r="1288" spans="1:3" ht="15">
      <c r="A1288"/>
      <c r="B1288"/>
      <c r="C1288"/>
    </row>
    <row r="1289" spans="1:3" ht="15">
      <c r="A1289"/>
      <c r="B1289"/>
      <c r="C1289"/>
    </row>
    <row r="1290" spans="1:3" ht="15">
      <c r="A1290"/>
      <c r="B1290"/>
      <c r="C1290"/>
    </row>
    <row r="1291" spans="1:3" ht="15">
      <c r="A1291"/>
      <c r="B1291"/>
      <c r="C1291"/>
    </row>
    <row r="1292" spans="1:3" ht="15">
      <c r="A1292"/>
      <c r="B1292"/>
      <c r="C1292"/>
    </row>
    <row r="1293" spans="1:3" ht="15">
      <c r="A1293"/>
      <c r="B1293"/>
      <c r="C1293"/>
    </row>
    <row r="1294" spans="1:3" ht="15">
      <c r="A1294"/>
      <c r="B1294"/>
      <c r="C1294"/>
    </row>
    <row r="1295" spans="1:3" ht="15">
      <c r="A1295"/>
      <c r="B1295"/>
      <c r="C1295"/>
    </row>
    <row r="1296" spans="1:3" ht="15">
      <c r="A1296"/>
      <c r="B1296"/>
      <c r="C1296"/>
    </row>
    <row r="1297" spans="1:3" ht="15">
      <c r="A1297"/>
      <c r="B1297"/>
      <c r="C1297"/>
    </row>
    <row r="1298" spans="1:3" ht="15">
      <c r="A1298"/>
      <c r="B1298"/>
      <c r="C1298"/>
    </row>
    <row r="1299" spans="1:3" ht="15">
      <c r="A1299"/>
      <c r="B1299"/>
      <c r="C1299"/>
    </row>
    <row r="1300" spans="1:3" ht="15">
      <c r="A1300"/>
      <c r="B1300"/>
      <c r="C1300"/>
    </row>
    <row r="1301" spans="1:3" ht="15">
      <c r="A1301"/>
      <c r="B1301"/>
      <c r="C1301"/>
    </row>
    <row r="1302" spans="1:3" ht="15">
      <c r="A1302"/>
      <c r="B1302"/>
      <c r="C1302"/>
    </row>
    <row r="1303" spans="1:3" ht="15">
      <c r="A1303"/>
      <c r="B1303"/>
      <c r="C1303"/>
    </row>
    <row r="1304" spans="1:3" ht="15">
      <c r="A1304"/>
      <c r="B1304"/>
      <c r="C1304"/>
    </row>
    <row r="1305" spans="1:3" ht="15">
      <c r="A1305"/>
      <c r="B1305"/>
      <c r="C1305"/>
    </row>
    <row r="1306" spans="1:3" ht="15">
      <c r="A1306"/>
      <c r="B1306"/>
      <c r="C1306"/>
    </row>
    <row r="1307" spans="1:3" ht="15">
      <c r="A1307"/>
      <c r="B1307"/>
      <c r="C1307"/>
    </row>
    <row r="1308" spans="1:3" ht="15">
      <c r="A1308"/>
      <c r="B1308"/>
      <c r="C1308"/>
    </row>
    <row r="1309" spans="1:3" ht="15">
      <c r="A1309"/>
      <c r="B1309"/>
      <c r="C1309"/>
    </row>
    <row r="1310" spans="1:3" ht="15">
      <c r="A1310"/>
      <c r="B1310"/>
      <c r="C1310"/>
    </row>
    <row r="1311" spans="1:3" ht="15">
      <c r="A1311"/>
      <c r="B1311"/>
      <c r="C1311"/>
    </row>
    <row r="1312" spans="1:3" ht="15">
      <c r="A1312"/>
      <c r="B1312"/>
      <c r="C1312"/>
    </row>
    <row r="1313" spans="1:3" ht="15">
      <c r="A1313"/>
      <c r="B1313"/>
      <c r="C1313"/>
    </row>
    <row r="1314" spans="1:3" ht="15">
      <c r="A1314"/>
      <c r="B1314"/>
      <c r="C1314"/>
    </row>
    <row r="1315" spans="1:3" ht="15">
      <c r="A1315"/>
      <c r="B1315"/>
      <c r="C1315"/>
    </row>
    <row r="1316" spans="1:3" ht="15">
      <c r="A1316"/>
      <c r="B1316"/>
      <c r="C1316"/>
    </row>
    <row r="1317" spans="1:3" ht="15">
      <c r="A1317"/>
      <c r="B1317"/>
      <c r="C1317"/>
    </row>
    <row r="1318" spans="1:3" ht="15">
      <c r="A1318"/>
      <c r="B1318"/>
      <c r="C1318"/>
    </row>
    <row r="1319" spans="1:3" ht="15">
      <c r="A1319"/>
      <c r="B1319"/>
      <c r="C1319"/>
    </row>
    <row r="1320" spans="1:3" ht="15">
      <c r="A1320"/>
      <c r="B1320"/>
      <c r="C1320"/>
    </row>
    <row r="1321" spans="1:3" ht="15">
      <c r="A1321"/>
      <c r="B1321"/>
      <c r="C1321"/>
    </row>
    <row r="1322" spans="1:3" ht="15">
      <c r="A1322"/>
      <c r="B1322"/>
      <c r="C1322"/>
    </row>
    <row r="1323" spans="1:3" ht="15">
      <c r="A1323"/>
      <c r="B1323"/>
      <c r="C1323"/>
    </row>
    <row r="1324" spans="1:3" ht="15">
      <c r="A1324"/>
      <c r="B1324"/>
      <c r="C1324"/>
    </row>
    <row r="1325" spans="1:3" ht="15">
      <c r="A1325"/>
      <c r="B1325"/>
      <c r="C1325"/>
    </row>
    <row r="1326" spans="1:3" ht="15">
      <c r="A1326"/>
      <c r="B1326"/>
      <c r="C1326"/>
    </row>
    <row r="1327" spans="1:3" ht="15">
      <c r="A1327"/>
      <c r="B1327"/>
      <c r="C1327"/>
    </row>
    <row r="1328" spans="1:3" ht="15">
      <c r="A1328"/>
      <c r="B1328"/>
      <c r="C1328"/>
    </row>
    <row r="1329" spans="1:3" ht="15">
      <c r="A1329"/>
      <c r="B1329"/>
      <c r="C1329"/>
    </row>
    <row r="1330" spans="1:3" ht="15">
      <c r="A1330"/>
      <c r="B1330"/>
      <c r="C1330"/>
    </row>
    <row r="1331" spans="1:3" ht="15">
      <c r="A1331"/>
      <c r="B1331"/>
      <c r="C1331"/>
    </row>
    <row r="1332" spans="1:3" ht="15">
      <c r="A1332"/>
      <c r="B1332"/>
      <c r="C1332"/>
    </row>
    <row r="1333" spans="1:3" ht="15">
      <c r="A1333"/>
      <c r="B1333"/>
      <c r="C1333"/>
    </row>
    <row r="1334" spans="1:3" ht="15">
      <c r="A1334"/>
      <c r="B1334"/>
      <c r="C1334"/>
    </row>
    <row r="1335" spans="1:3" ht="15">
      <c r="A1335"/>
      <c r="B1335"/>
      <c r="C1335"/>
    </row>
    <row r="1336" spans="1:3" ht="15">
      <c r="A1336"/>
      <c r="B1336"/>
      <c r="C1336"/>
    </row>
    <row r="1337" spans="1:3" ht="15">
      <c r="A1337"/>
      <c r="B1337"/>
      <c r="C1337"/>
    </row>
    <row r="1338" spans="1:3" ht="15">
      <c r="A1338"/>
      <c r="B1338"/>
      <c r="C1338"/>
    </row>
    <row r="1339" spans="1:3" ht="15">
      <c r="A1339"/>
      <c r="B1339"/>
      <c r="C1339"/>
    </row>
    <row r="1340" spans="1:3" ht="15">
      <c r="A1340"/>
      <c r="B1340"/>
      <c r="C1340"/>
    </row>
    <row r="1341" spans="1:3" ht="15">
      <c r="A1341"/>
      <c r="B1341"/>
      <c r="C1341"/>
    </row>
    <row r="1342" spans="1:3" ht="15">
      <c r="A1342"/>
      <c r="B1342"/>
      <c r="C1342"/>
    </row>
    <row r="1343" spans="1:3" ht="15">
      <c r="A1343"/>
      <c r="B1343"/>
      <c r="C1343"/>
    </row>
    <row r="1344" spans="1:3" ht="15">
      <c r="A1344"/>
      <c r="B1344"/>
      <c r="C1344"/>
    </row>
    <row r="1345" spans="1:3" ht="15">
      <c r="A1345"/>
      <c r="B1345"/>
      <c r="C1345"/>
    </row>
    <row r="1346" spans="1:3" ht="15">
      <c r="A1346"/>
      <c r="B1346"/>
      <c r="C1346"/>
    </row>
    <row r="1347" spans="1:3" ht="15">
      <c r="A1347"/>
      <c r="B1347"/>
      <c r="C1347"/>
    </row>
    <row r="1348" spans="1:3" ht="15">
      <c r="A1348"/>
      <c r="B1348"/>
      <c r="C1348"/>
    </row>
    <row r="1349" spans="1:3" ht="15">
      <c r="A1349"/>
      <c r="B1349"/>
      <c r="C1349"/>
    </row>
    <row r="1350" spans="1:3" ht="15">
      <c r="A1350"/>
      <c r="B1350"/>
      <c r="C1350"/>
    </row>
    <row r="1351" spans="1:3" ht="15">
      <c r="A1351"/>
      <c r="B1351"/>
      <c r="C1351"/>
    </row>
    <row r="1352" spans="1:3" ht="15">
      <c r="A1352"/>
      <c r="B1352"/>
      <c r="C1352"/>
    </row>
    <row r="1353" spans="1:3" ht="15">
      <c r="A1353"/>
      <c r="B1353"/>
      <c r="C1353"/>
    </row>
    <row r="1354" spans="1:3" ht="15">
      <c r="A1354"/>
      <c r="B1354"/>
      <c r="C1354"/>
    </row>
    <row r="1355" spans="1:3" ht="15">
      <c r="A1355"/>
      <c r="B1355"/>
      <c r="C1355"/>
    </row>
    <row r="1356" spans="1:3" ht="15">
      <c r="A1356"/>
      <c r="B1356"/>
      <c r="C1356"/>
    </row>
    <row r="1357" spans="1:3" ht="15">
      <c r="A1357"/>
      <c r="B1357"/>
      <c r="C1357"/>
    </row>
    <row r="1358" spans="1:3" ht="15">
      <c r="A1358"/>
      <c r="B1358"/>
      <c r="C1358"/>
    </row>
    <row r="1359" spans="1:3" ht="15">
      <c r="A1359"/>
      <c r="B1359"/>
      <c r="C1359"/>
    </row>
    <row r="1360" spans="1:3" ht="15">
      <c r="A1360"/>
      <c r="B1360"/>
      <c r="C1360"/>
    </row>
    <row r="1361" spans="1:3" ht="15">
      <c r="A1361"/>
      <c r="B1361"/>
      <c r="C1361"/>
    </row>
    <row r="1362" spans="1:3" ht="15">
      <c r="A1362"/>
      <c r="B1362"/>
      <c r="C1362"/>
    </row>
    <row r="1363" spans="1:3" ht="15">
      <c r="A1363"/>
      <c r="B1363"/>
      <c r="C1363"/>
    </row>
    <row r="1364" spans="1:3" ht="15">
      <c r="A1364"/>
      <c r="B1364"/>
      <c r="C1364"/>
    </row>
    <row r="1365" spans="1:3" ht="15">
      <c r="A1365"/>
      <c r="B1365"/>
      <c r="C1365"/>
    </row>
    <row r="1366" spans="1:3" ht="15">
      <c r="A1366"/>
      <c r="B1366"/>
      <c r="C1366"/>
    </row>
    <row r="1367" spans="1:3" ht="15">
      <c r="A1367"/>
      <c r="B1367"/>
      <c r="C1367"/>
    </row>
    <row r="1368" spans="1:3" ht="15">
      <c r="A1368"/>
      <c r="B1368"/>
      <c r="C1368"/>
    </row>
    <row r="1369" spans="1:3" ht="15">
      <c r="A1369"/>
      <c r="B1369"/>
      <c r="C1369"/>
    </row>
    <row r="1370" spans="1:3" ht="15">
      <c r="A1370"/>
      <c r="B1370"/>
      <c r="C1370"/>
    </row>
    <row r="1371" spans="1:3" ht="15">
      <c r="A1371"/>
      <c r="B1371"/>
      <c r="C1371"/>
    </row>
    <row r="1372" spans="1:3" ht="15">
      <c r="A1372"/>
      <c r="B1372"/>
      <c r="C1372"/>
    </row>
    <row r="1373" spans="1:3" ht="15">
      <c r="A1373"/>
      <c r="B1373"/>
      <c r="C1373"/>
    </row>
    <row r="1374" spans="1:3" ht="15">
      <c r="A1374"/>
      <c r="B1374"/>
      <c r="C1374"/>
    </row>
    <row r="1375" spans="1:3" ht="15">
      <c r="A1375"/>
      <c r="B1375"/>
      <c r="C1375"/>
    </row>
    <row r="1376" spans="1:3" ht="15">
      <c r="A1376"/>
      <c r="B1376"/>
      <c r="C1376"/>
    </row>
    <row r="1377" spans="1:3" ht="15">
      <c r="A1377"/>
      <c r="B1377"/>
      <c r="C1377"/>
    </row>
    <row r="1378" spans="1:3" ht="15">
      <c r="A1378"/>
      <c r="B1378"/>
      <c r="C1378"/>
    </row>
    <row r="1379" spans="1:3" ht="15">
      <c r="A1379"/>
      <c r="B1379"/>
      <c r="C1379"/>
    </row>
    <row r="1380" spans="1:3" ht="15">
      <c r="A1380"/>
      <c r="B1380"/>
      <c r="C1380"/>
    </row>
    <row r="1381" spans="1:3" ht="15">
      <c r="A1381"/>
      <c r="B1381"/>
      <c r="C1381"/>
    </row>
    <row r="1382" spans="1:3" ht="15">
      <c r="A1382"/>
      <c r="B1382"/>
      <c r="C1382"/>
    </row>
    <row r="1383" spans="1:3" ht="15">
      <c r="A1383"/>
      <c r="B1383"/>
      <c r="C1383"/>
    </row>
    <row r="1384" spans="1:3" ht="15">
      <c r="A1384"/>
      <c r="B1384"/>
      <c r="C1384"/>
    </row>
    <row r="1385" spans="1:3" ht="15">
      <c r="A1385"/>
      <c r="B1385"/>
      <c r="C1385"/>
    </row>
    <row r="1386" spans="1:3" ht="15">
      <c r="A1386"/>
      <c r="B1386"/>
      <c r="C1386"/>
    </row>
    <row r="1387" spans="1:3" ht="15">
      <c r="A1387"/>
      <c r="B1387"/>
      <c r="C1387"/>
    </row>
    <row r="1388" spans="1:3" ht="15">
      <c r="A1388"/>
      <c r="B1388"/>
      <c r="C1388"/>
    </row>
    <row r="1389" spans="1:3" ht="15">
      <c r="A1389"/>
      <c r="B1389"/>
      <c r="C1389"/>
    </row>
    <row r="1390" spans="1:3" ht="15">
      <c r="A1390"/>
      <c r="B1390"/>
      <c r="C1390"/>
    </row>
    <row r="1391" spans="1:3" ht="15">
      <c r="A1391"/>
      <c r="B1391"/>
      <c r="C1391"/>
    </row>
    <row r="1392" spans="1:3" ht="15">
      <c r="A1392"/>
      <c r="B1392"/>
      <c r="C1392"/>
    </row>
    <row r="1393" spans="1:3" ht="15">
      <c r="A1393"/>
      <c r="B1393"/>
      <c r="C1393"/>
    </row>
    <row r="1394" spans="1:3" ht="15">
      <c r="A1394"/>
      <c r="B1394"/>
      <c r="C1394"/>
    </row>
    <row r="1395" spans="1:3" ht="15">
      <c r="A1395"/>
      <c r="B1395"/>
      <c r="C1395"/>
    </row>
    <row r="1396" spans="1:3" ht="15">
      <c r="A1396"/>
      <c r="B1396"/>
      <c r="C1396"/>
    </row>
    <row r="1397" spans="1:3" ht="15">
      <c r="A1397"/>
      <c r="B1397"/>
      <c r="C1397"/>
    </row>
    <row r="1398" spans="1:3" ht="15">
      <c r="A1398"/>
      <c r="B1398"/>
      <c r="C1398"/>
    </row>
    <row r="1399" spans="1:3" ht="15">
      <c r="A1399"/>
      <c r="B1399"/>
      <c r="C1399"/>
    </row>
    <row r="1400" spans="1:3" ht="15">
      <c r="A1400"/>
      <c r="B1400"/>
      <c r="C1400"/>
    </row>
    <row r="1401" spans="1:3" ht="15">
      <c r="A1401"/>
      <c r="B1401"/>
      <c r="C1401"/>
    </row>
    <row r="1402" spans="1:3" ht="15">
      <c r="A1402"/>
      <c r="B1402"/>
      <c r="C1402"/>
    </row>
    <row r="1403" spans="1:3" ht="15">
      <c r="A1403"/>
      <c r="B1403"/>
      <c r="C1403"/>
    </row>
    <row r="1404" spans="1:3" ht="15">
      <c r="A1404"/>
      <c r="B1404"/>
      <c r="C1404"/>
    </row>
    <row r="1405" spans="1:3" ht="15">
      <c r="A1405"/>
      <c r="B1405"/>
      <c r="C1405"/>
    </row>
    <row r="1406" spans="1:3" ht="15">
      <c r="A1406"/>
      <c r="B1406"/>
      <c r="C1406"/>
    </row>
    <row r="1407" spans="1:3" ht="15">
      <c r="A1407"/>
      <c r="B1407"/>
      <c r="C1407"/>
    </row>
    <row r="1408" spans="1:3" ht="15">
      <c r="A1408"/>
      <c r="B1408"/>
      <c r="C1408"/>
    </row>
    <row r="1409" spans="1:3" ht="15">
      <c r="A1409"/>
      <c r="B1409"/>
      <c r="C1409"/>
    </row>
    <row r="1410" spans="1:3" ht="15">
      <c r="A1410"/>
      <c r="B1410"/>
      <c r="C1410"/>
    </row>
    <row r="1411" spans="1:3" ht="15">
      <c r="A1411"/>
      <c r="B1411"/>
      <c r="C1411"/>
    </row>
    <row r="1412" spans="1:3" ht="15">
      <c r="A1412"/>
      <c r="B1412"/>
      <c r="C1412"/>
    </row>
    <row r="1413" spans="1:3" ht="15">
      <c r="A1413"/>
      <c r="B1413"/>
      <c r="C1413"/>
    </row>
    <row r="1414" spans="1:3" ht="15">
      <c r="A1414"/>
      <c r="B1414"/>
      <c r="C1414"/>
    </row>
    <row r="1415" spans="1:3" ht="15">
      <c r="A1415"/>
      <c r="B1415"/>
      <c r="C1415"/>
    </row>
    <row r="1416" spans="1:3" ht="15">
      <c r="A1416"/>
      <c r="B1416"/>
      <c r="C1416"/>
    </row>
    <row r="1417" spans="1:3" ht="15">
      <c r="A1417"/>
      <c r="B1417"/>
      <c r="C1417"/>
    </row>
    <row r="1418" spans="1:3" ht="15">
      <c r="A1418"/>
      <c r="B1418"/>
      <c r="C1418"/>
    </row>
    <row r="1419" spans="1:3" ht="15">
      <c r="A1419"/>
      <c r="B1419"/>
      <c r="C1419"/>
    </row>
    <row r="1420" spans="1:3" ht="15">
      <c r="A1420"/>
      <c r="B1420"/>
      <c r="C1420"/>
    </row>
    <row r="1421" spans="1:3" ht="15">
      <c r="A1421"/>
      <c r="B1421"/>
      <c r="C1421"/>
    </row>
    <row r="1422" spans="1:3" ht="15">
      <c r="A1422"/>
      <c r="B1422"/>
      <c r="C1422"/>
    </row>
    <row r="1423" spans="1:3" ht="15">
      <c r="A1423"/>
      <c r="B1423"/>
      <c r="C1423"/>
    </row>
    <row r="1424" spans="1:3" ht="15">
      <c r="A1424"/>
      <c r="B1424"/>
      <c r="C1424"/>
    </row>
    <row r="1425" spans="1:3" ht="15">
      <c r="A1425"/>
      <c r="B1425"/>
      <c r="C1425"/>
    </row>
    <row r="1426" spans="1:3" ht="15">
      <c r="A1426"/>
      <c r="B1426"/>
      <c r="C1426"/>
    </row>
    <row r="1427" spans="1:3" ht="15">
      <c r="A1427"/>
      <c r="B1427"/>
      <c r="C1427"/>
    </row>
    <row r="1428" spans="1:3" ht="15">
      <c r="A1428"/>
      <c r="B1428"/>
      <c r="C1428"/>
    </row>
    <row r="1429" spans="1:3" ht="15">
      <c r="A1429"/>
      <c r="B1429"/>
      <c r="C1429"/>
    </row>
    <row r="1430" spans="1:3" ht="15">
      <c r="A1430"/>
      <c r="B1430"/>
      <c r="C1430"/>
    </row>
    <row r="1431" spans="1:3" ht="15">
      <c r="A1431"/>
      <c r="B1431"/>
      <c r="C1431"/>
    </row>
    <row r="1432" spans="1:3" ht="15">
      <c r="A1432"/>
      <c r="B1432"/>
      <c r="C1432"/>
    </row>
    <row r="1433" spans="1:3" ht="15">
      <c r="A1433"/>
      <c r="B1433"/>
      <c r="C1433"/>
    </row>
    <row r="1434" spans="1:3" ht="15">
      <c r="A1434"/>
      <c r="B1434"/>
      <c r="C1434"/>
    </row>
    <row r="1435" spans="1:3" ht="15">
      <c r="A1435"/>
      <c r="B1435"/>
      <c r="C1435"/>
    </row>
    <row r="1436" spans="1:3" ht="15">
      <c r="A1436"/>
      <c r="B1436"/>
      <c r="C1436"/>
    </row>
    <row r="1437" spans="1:3" ht="15">
      <c r="A1437"/>
      <c r="B1437"/>
      <c r="C1437"/>
    </row>
    <row r="1438" spans="1:3" ht="15">
      <c r="A1438"/>
      <c r="B1438"/>
      <c r="C1438"/>
    </row>
    <row r="1439" spans="1:3" ht="15">
      <c r="A1439"/>
      <c r="B1439"/>
      <c r="C1439"/>
    </row>
    <row r="1440" spans="1:3" ht="15">
      <c r="A1440"/>
      <c r="B1440"/>
      <c r="C1440"/>
    </row>
    <row r="1441" spans="1:3" ht="15">
      <c r="A1441"/>
      <c r="B1441"/>
      <c r="C1441"/>
    </row>
    <row r="1442" spans="1:3" ht="15">
      <c r="A1442"/>
      <c r="B1442"/>
      <c r="C1442"/>
    </row>
    <row r="1443" spans="1:3" ht="15">
      <c r="A1443"/>
      <c r="B1443"/>
      <c r="C1443"/>
    </row>
    <row r="1444" spans="1:3" ht="15">
      <c r="A1444"/>
      <c r="B1444"/>
      <c r="C1444"/>
    </row>
    <row r="1445" spans="1:3" ht="15">
      <c r="A1445"/>
      <c r="B1445"/>
      <c r="C1445"/>
    </row>
    <row r="1446" spans="1:3" ht="15">
      <c r="A1446"/>
      <c r="B1446"/>
      <c r="C1446"/>
    </row>
    <row r="1447" spans="1:3" ht="15">
      <c r="A1447"/>
      <c r="B1447"/>
      <c r="C1447"/>
    </row>
    <row r="1448" spans="1:3" ht="15">
      <c r="A1448"/>
      <c r="B1448"/>
      <c r="C1448"/>
    </row>
    <row r="1449" spans="1:3" ht="15">
      <c r="A1449"/>
      <c r="B1449"/>
      <c r="C1449"/>
    </row>
    <row r="1450" spans="1:3" ht="15">
      <c r="A1450"/>
      <c r="B1450"/>
      <c r="C1450"/>
    </row>
    <row r="1451" spans="1:3" ht="15">
      <c r="A1451"/>
      <c r="B1451"/>
      <c r="C1451"/>
    </row>
    <row r="1452" spans="1:3" ht="15">
      <c r="A1452"/>
      <c r="B1452"/>
      <c r="C1452"/>
    </row>
    <row r="1453" spans="1:3" ht="15">
      <c r="A1453"/>
      <c r="B1453"/>
      <c r="C1453"/>
    </row>
    <row r="1454" spans="1:3" ht="15">
      <c r="A1454"/>
      <c r="B1454"/>
      <c r="C1454"/>
    </row>
    <row r="1455" spans="1:3" ht="15">
      <c r="A1455"/>
      <c r="B1455"/>
      <c r="C1455"/>
    </row>
    <row r="1456" spans="1:3" ht="15">
      <c r="A1456"/>
      <c r="B1456"/>
      <c r="C1456"/>
    </row>
    <row r="1457" spans="1:3" ht="15">
      <c r="A1457"/>
      <c r="B1457"/>
      <c r="C1457"/>
    </row>
    <row r="1458" spans="1:3" ht="15">
      <c r="A1458"/>
      <c r="B1458"/>
      <c r="C1458"/>
    </row>
    <row r="1459" spans="1:3" ht="15">
      <c r="A1459"/>
      <c r="B1459"/>
      <c r="C1459"/>
    </row>
    <row r="1460" spans="1:3" ht="15">
      <c r="A1460"/>
      <c r="B1460"/>
      <c r="C1460"/>
    </row>
    <row r="1461" spans="1:3" ht="15">
      <c r="A1461"/>
      <c r="B1461"/>
      <c r="C1461"/>
    </row>
    <row r="1462" spans="1:3" ht="15">
      <c r="A1462"/>
      <c r="B1462"/>
      <c r="C1462"/>
    </row>
    <row r="1463" spans="1:3" ht="15">
      <c r="A1463"/>
      <c r="B1463"/>
      <c r="C1463"/>
    </row>
    <row r="1464" spans="1:3" ht="15">
      <c r="A1464"/>
      <c r="B1464"/>
      <c r="C1464"/>
    </row>
    <row r="1465" spans="1:3" ht="15">
      <c r="A1465"/>
      <c r="B1465"/>
      <c r="C1465"/>
    </row>
    <row r="1466" spans="1:3" ht="15">
      <c r="A1466"/>
      <c r="B1466"/>
      <c r="C1466"/>
    </row>
    <row r="1467" spans="1:3" ht="15">
      <c r="A1467"/>
      <c r="B1467"/>
      <c r="C1467"/>
    </row>
    <row r="1468" spans="1:3" ht="15">
      <c r="A1468"/>
      <c r="B1468"/>
      <c r="C1468"/>
    </row>
    <row r="1469" spans="1:3" ht="15">
      <c r="A1469"/>
      <c r="B1469"/>
      <c r="C1469"/>
    </row>
    <row r="1470" spans="1:3" ht="15">
      <c r="A1470"/>
      <c r="B1470"/>
      <c r="C1470"/>
    </row>
    <row r="1471" spans="1:3" ht="15">
      <c r="A1471"/>
      <c r="B1471"/>
      <c r="C1471"/>
    </row>
    <row r="1472" spans="1:3" ht="15">
      <c r="A1472"/>
      <c r="B1472"/>
      <c r="C1472"/>
    </row>
    <row r="1473" spans="1:3" ht="15">
      <c r="A1473"/>
      <c r="B1473"/>
      <c r="C1473"/>
    </row>
    <row r="1474" spans="1:3" ht="15">
      <c r="A1474"/>
      <c r="B1474"/>
      <c r="C1474"/>
    </row>
    <row r="1475" spans="1:3" ht="15">
      <c r="A1475"/>
      <c r="B1475"/>
      <c r="C1475"/>
    </row>
    <row r="1476" spans="1:3" ht="15">
      <c r="A1476"/>
      <c r="B1476"/>
      <c r="C1476"/>
    </row>
    <row r="1477" spans="1:3" ht="15">
      <c r="A1477"/>
      <c r="B1477"/>
      <c r="C1477"/>
    </row>
    <row r="1478" spans="1:3" ht="15">
      <c r="A1478"/>
      <c r="B1478"/>
      <c r="C1478"/>
    </row>
    <row r="1479" spans="1:3" ht="15">
      <c r="A1479"/>
      <c r="B1479"/>
      <c r="C1479"/>
    </row>
    <row r="1480" spans="1:3" ht="15">
      <c r="A1480"/>
      <c r="B1480"/>
      <c r="C1480"/>
    </row>
    <row r="1481" spans="1:3" ht="15">
      <c r="A1481"/>
      <c r="B1481"/>
      <c r="C1481"/>
    </row>
    <row r="1482" spans="1:3" ht="15">
      <c r="A1482"/>
      <c r="B1482"/>
      <c r="C1482"/>
    </row>
    <row r="1483" spans="1:3" ht="15">
      <c r="A1483"/>
      <c r="B1483"/>
      <c r="C1483"/>
    </row>
    <row r="1484" spans="1:3" ht="15">
      <c r="A1484"/>
      <c r="B1484"/>
      <c r="C1484"/>
    </row>
    <row r="1485" spans="1:3" ht="15">
      <c r="A1485"/>
      <c r="B1485"/>
      <c r="C1485"/>
    </row>
    <row r="1486" spans="1:3" ht="15">
      <c r="A1486"/>
      <c r="B1486"/>
      <c r="C1486"/>
    </row>
    <row r="1487" spans="1:3" ht="15">
      <c r="A1487"/>
      <c r="B1487"/>
      <c r="C1487"/>
    </row>
    <row r="1488" spans="1:3" ht="15">
      <c r="A1488"/>
      <c r="B1488"/>
      <c r="C1488"/>
    </row>
    <row r="1489" spans="1:3" ht="15">
      <c r="A1489"/>
      <c r="B1489"/>
      <c r="C1489"/>
    </row>
    <row r="1490" spans="1:3" ht="15">
      <c r="A1490"/>
      <c r="B1490"/>
      <c r="C1490"/>
    </row>
    <row r="1491" spans="1:3" ht="15">
      <c r="A1491"/>
      <c r="B1491"/>
      <c r="C1491"/>
    </row>
    <row r="1492" spans="1:3" ht="15">
      <c r="A1492"/>
      <c r="B1492"/>
      <c r="C1492"/>
    </row>
    <row r="1493" spans="1:3" ht="15">
      <c r="A1493"/>
      <c r="B1493"/>
      <c r="C1493"/>
    </row>
    <row r="1494" spans="1:3" ht="15">
      <c r="A1494"/>
      <c r="B1494"/>
      <c r="C1494"/>
    </row>
    <row r="1495" spans="1:3" ht="15">
      <c r="A1495"/>
      <c r="B1495"/>
      <c r="C1495"/>
    </row>
    <row r="1496" spans="1:3" ht="15">
      <c r="A1496"/>
      <c r="B1496"/>
      <c r="C1496"/>
    </row>
    <row r="1497" spans="1:3" ht="15">
      <c r="A1497"/>
      <c r="B1497"/>
      <c r="C1497"/>
    </row>
    <row r="1498" spans="1:3" ht="15">
      <c r="A1498"/>
      <c r="B1498"/>
      <c r="C1498"/>
    </row>
    <row r="1499" spans="1:3" ht="15">
      <c r="A1499"/>
      <c r="B1499"/>
      <c r="C1499"/>
    </row>
    <row r="1500" spans="1:3" ht="15">
      <c r="A1500"/>
      <c r="B1500"/>
      <c r="C1500"/>
    </row>
    <row r="1501" spans="1:3" ht="15">
      <c r="A1501"/>
      <c r="B1501"/>
      <c r="C1501"/>
    </row>
    <row r="1502" spans="1:3" ht="15">
      <c r="A1502"/>
      <c r="B1502"/>
      <c r="C1502"/>
    </row>
    <row r="1503" spans="1:3" ht="15">
      <c r="A1503"/>
      <c r="B1503"/>
      <c r="C1503"/>
    </row>
    <row r="1504" spans="1:3" ht="15">
      <c r="A1504"/>
      <c r="B1504"/>
      <c r="C1504"/>
    </row>
    <row r="1505" spans="1:3" ht="15">
      <c r="A1505"/>
      <c r="B1505"/>
      <c r="C1505"/>
    </row>
    <row r="1506" spans="1:3" ht="15">
      <c r="A1506"/>
      <c r="B1506"/>
      <c r="C1506"/>
    </row>
    <row r="1507" spans="1:3" ht="15">
      <c r="A1507"/>
      <c r="B1507"/>
      <c r="C1507"/>
    </row>
    <row r="1508" spans="1:3" ht="15">
      <c r="A1508"/>
      <c r="B1508"/>
      <c r="C1508"/>
    </row>
    <row r="1509" spans="1:3" ht="15">
      <c r="A1509"/>
      <c r="B1509"/>
      <c r="C1509"/>
    </row>
    <row r="1510" spans="1:3" ht="15">
      <c r="A1510"/>
      <c r="B1510"/>
      <c r="C1510"/>
    </row>
    <row r="1511" spans="1:3" ht="15">
      <c r="A1511"/>
      <c r="B1511"/>
      <c r="C1511"/>
    </row>
    <row r="1512" spans="1:3" ht="15">
      <c r="A1512"/>
      <c r="B1512"/>
      <c r="C1512"/>
    </row>
    <row r="1513" spans="1:3" ht="15">
      <c r="A1513"/>
      <c r="B1513"/>
      <c r="C1513"/>
    </row>
    <row r="1514" spans="1:3" ht="15">
      <c r="A1514"/>
      <c r="B1514"/>
      <c r="C1514"/>
    </row>
    <row r="1515" spans="1:3" ht="15">
      <c r="A1515"/>
      <c r="B1515"/>
      <c r="C1515"/>
    </row>
    <row r="1516" spans="1:3" ht="15">
      <c r="A1516"/>
      <c r="B1516"/>
      <c r="C1516"/>
    </row>
    <row r="1517" spans="1:3" ht="15">
      <c r="A1517"/>
      <c r="B1517"/>
      <c r="C1517"/>
    </row>
    <row r="1518" spans="1:3" ht="15">
      <c r="A1518"/>
      <c r="B1518"/>
      <c r="C1518"/>
    </row>
    <row r="1519" spans="1:3" ht="15">
      <c r="A1519"/>
      <c r="B1519"/>
      <c r="C1519"/>
    </row>
    <row r="1520" spans="1:3" ht="15">
      <c r="A1520"/>
      <c r="B1520"/>
      <c r="C1520"/>
    </row>
    <row r="1521" spans="1:3" ht="15">
      <c r="A1521"/>
      <c r="B1521"/>
      <c r="C1521"/>
    </row>
    <row r="1522" spans="1:3" ht="15">
      <c r="A1522"/>
      <c r="B1522"/>
      <c r="C1522"/>
    </row>
    <row r="1523" spans="1:3" ht="15">
      <c r="A1523"/>
      <c r="B1523"/>
      <c r="C1523"/>
    </row>
    <row r="1524" spans="1:3" ht="15">
      <c r="A1524"/>
      <c r="B1524"/>
      <c r="C1524"/>
    </row>
    <row r="1525" spans="1:3" ht="15">
      <c r="A1525"/>
      <c r="B1525"/>
      <c r="C1525"/>
    </row>
    <row r="1526" spans="1:3" ht="15">
      <c r="A1526"/>
      <c r="B1526"/>
      <c r="C1526"/>
    </row>
    <row r="1527" spans="1:3" ht="15">
      <c r="A1527"/>
      <c r="B1527"/>
      <c r="C1527"/>
    </row>
    <row r="1528" spans="1:3" ht="15">
      <c r="A1528"/>
      <c r="B1528"/>
      <c r="C1528"/>
    </row>
    <row r="1529" spans="1:3" ht="15">
      <c r="A1529"/>
      <c r="B1529"/>
      <c r="C1529"/>
    </row>
    <row r="1530" spans="1:3" ht="15">
      <c r="A1530"/>
      <c r="B1530"/>
      <c r="C1530"/>
    </row>
    <row r="1531" spans="1:3" ht="15">
      <c r="A1531"/>
      <c r="B1531"/>
      <c r="C1531"/>
    </row>
    <row r="1532" spans="1:3" ht="15">
      <c r="A1532"/>
      <c r="B1532"/>
      <c r="C1532"/>
    </row>
    <row r="1533" spans="1:3" ht="15">
      <c r="A1533"/>
      <c r="B1533"/>
      <c r="C1533"/>
    </row>
    <row r="1534" spans="1:3" ht="15">
      <c r="A1534"/>
      <c r="B1534"/>
      <c r="C1534"/>
    </row>
    <row r="1535" spans="1:3" ht="15">
      <c r="A1535"/>
      <c r="B1535"/>
      <c r="C1535"/>
    </row>
    <row r="1536" spans="1:3" ht="15">
      <c r="A1536"/>
      <c r="B1536"/>
      <c r="C1536"/>
    </row>
    <row r="1537" spans="1:3" ht="15">
      <c r="A1537"/>
      <c r="B1537"/>
      <c r="C1537"/>
    </row>
    <row r="1538" spans="1:3" ht="15">
      <c r="A1538"/>
      <c r="B1538"/>
      <c r="C1538"/>
    </row>
    <row r="1539" spans="1:3" ht="15">
      <c r="A1539"/>
      <c r="B1539"/>
      <c r="C1539"/>
    </row>
    <row r="1540" spans="1:3" ht="15">
      <c r="A1540"/>
      <c r="B1540"/>
      <c r="C1540"/>
    </row>
    <row r="1541" spans="1:3" ht="15">
      <c r="A1541"/>
      <c r="B1541"/>
      <c r="C1541"/>
    </row>
    <row r="1542" spans="1:3" ht="15">
      <c r="A1542"/>
      <c r="B1542"/>
      <c r="C1542"/>
    </row>
    <row r="1543" spans="1:3" ht="15">
      <c r="A1543"/>
      <c r="B1543"/>
      <c r="C1543"/>
    </row>
    <row r="1544" spans="1:3" ht="15">
      <c r="A1544"/>
      <c r="B1544"/>
      <c r="C1544"/>
    </row>
    <row r="1545" spans="1:3" ht="15">
      <c r="A1545"/>
      <c r="B1545"/>
      <c r="C1545"/>
    </row>
    <row r="1546" spans="1:3" ht="15">
      <c r="A1546"/>
      <c r="B1546"/>
      <c r="C1546"/>
    </row>
    <row r="1547" spans="1:3" ht="15">
      <c r="A1547"/>
      <c r="B1547"/>
      <c r="C1547"/>
    </row>
    <row r="1548" spans="1:3" ht="15">
      <c r="A1548"/>
      <c r="B1548"/>
      <c r="C1548"/>
    </row>
    <row r="1549" spans="1:3" ht="15">
      <c r="A1549"/>
      <c r="B1549"/>
      <c r="C1549"/>
    </row>
    <row r="1550" spans="1:3" ht="15">
      <c r="A1550"/>
      <c r="B1550"/>
      <c r="C1550"/>
    </row>
    <row r="1551" spans="1:3" ht="15">
      <c r="A1551"/>
      <c r="B1551"/>
      <c r="C1551"/>
    </row>
    <row r="1552" spans="1:3" ht="15">
      <c r="A1552"/>
      <c r="B1552"/>
      <c r="C1552"/>
    </row>
    <row r="1553" spans="1:3" ht="15">
      <c r="A1553"/>
      <c r="B1553"/>
      <c r="C1553"/>
    </row>
    <row r="1554" spans="1:3" ht="15">
      <c r="A1554"/>
      <c r="B1554"/>
      <c r="C1554"/>
    </row>
    <row r="1555" spans="1:3" ht="15">
      <c r="A1555"/>
      <c r="B1555"/>
      <c r="C1555"/>
    </row>
    <row r="1556" spans="1:3" ht="15">
      <c r="A1556"/>
      <c r="B1556"/>
      <c r="C1556"/>
    </row>
    <row r="1557" spans="1:3" ht="15">
      <c r="A1557"/>
      <c r="B1557"/>
      <c r="C1557"/>
    </row>
    <row r="1558" spans="1:3" ht="15">
      <c r="A1558"/>
      <c r="B1558"/>
      <c r="C1558"/>
    </row>
    <row r="1559" spans="1:3" ht="15">
      <c r="A1559"/>
      <c r="B1559"/>
      <c r="C1559"/>
    </row>
    <row r="1560" spans="1:3" ht="15">
      <c r="A1560"/>
      <c r="B1560"/>
      <c r="C1560"/>
    </row>
    <row r="1561" spans="1:3" ht="15">
      <c r="A1561"/>
      <c r="B1561"/>
      <c r="C1561"/>
    </row>
    <row r="1562" spans="1:3" ht="15">
      <c r="A1562"/>
      <c r="B1562"/>
      <c r="C1562"/>
    </row>
    <row r="1563" spans="1:3" ht="15">
      <c r="A1563"/>
      <c r="B1563"/>
      <c r="C1563"/>
    </row>
    <row r="1564" spans="1:3" ht="15">
      <c r="A1564"/>
      <c r="B1564"/>
      <c r="C1564"/>
    </row>
    <row r="1565" spans="1:3" ht="15">
      <c r="A1565"/>
      <c r="B1565"/>
      <c r="C1565"/>
    </row>
    <row r="1566" spans="1:3" ht="15">
      <c r="A1566"/>
      <c r="B1566"/>
      <c r="C1566"/>
    </row>
    <row r="1567" spans="1:3" ht="15">
      <c r="A1567"/>
      <c r="B1567"/>
      <c r="C1567"/>
    </row>
    <row r="1568" spans="1:3" ht="15">
      <c r="A1568"/>
      <c r="B1568"/>
      <c r="C1568"/>
    </row>
    <row r="1569" spans="1:3" ht="15">
      <c r="A1569"/>
      <c r="B1569"/>
      <c r="C1569"/>
    </row>
    <row r="1570" spans="1:3" ht="15">
      <c r="A1570"/>
      <c r="B1570"/>
      <c r="C1570"/>
    </row>
    <row r="1571" spans="1:3" ht="15">
      <c r="A1571"/>
      <c r="B1571"/>
      <c r="C1571"/>
    </row>
    <row r="1572" spans="1:3" ht="15">
      <c r="A1572"/>
      <c r="B1572"/>
      <c r="C1572"/>
    </row>
    <row r="1573" spans="1:3" ht="15">
      <c r="A1573"/>
      <c r="B1573"/>
      <c r="C1573"/>
    </row>
    <row r="1574" spans="1:3" ht="15">
      <c r="A1574"/>
      <c r="B1574"/>
      <c r="C1574"/>
    </row>
    <row r="1575" spans="1:3" ht="15">
      <c r="A1575"/>
      <c r="B1575"/>
      <c r="C1575"/>
    </row>
    <row r="1576" spans="1:3" ht="15">
      <c r="A1576"/>
      <c r="B1576"/>
      <c r="C1576"/>
    </row>
    <row r="1577" spans="1:3" ht="15">
      <c r="A1577"/>
      <c r="B1577"/>
      <c r="C1577"/>
    </row>
    <row r="1578" spans="1:3" ht="15">
      <c r="A1578"/>
      <c r="B1578"/>
      <c r="C1578"/>
    </row>
    <row r="1579" spans="1:3" ht="15">
      <c r="A1579"/>
      <c r="B1579"/>
      <c r="C1579"/>
    </row>
    <row r="1580" spans="1:3" ht="15">
      <c r="A1580"/>
      <c r="B1580"/>
      <c r="C1580"/>
    </row>
    <row r="1581" spans="1:3" ht="15">
      <c r="A1581"/>
      <c r="B1581"/>
      <c r="C1581"/>
    </row>
    <row r="1582" spans="1:3" ht="15">
      <c r="A1582"/>
      <c r="B1582"/>
      <c r="C1582"/>
    </row>
    <row r="1583" spans="1:3" ht="15">
      <c r="A1583"/>
      <c r="B1583"/>
      <c r="C1583"/>
    </row>
    <row r="1584" spans="1:3" ht="15">
      <c r="A1584"/>
      <c r="B1584"/>
      <c r="C1584"/>
    </row>
    <row r="1585" spans="1:3" ht="15">
      <c r="A1585"/>
      <c r="B1585"/>
      <c r="C1585"/>
    </row>
    <row r="1586" spans="1:3" ht="15">
      <c r="A1586"/>
      <c r="B1586"/>
      <c r="C1586"/>
    </row>
    <row r="1587" spans="1:3" ht="15">
      <c r="A1587"/>
      <c r="B1587"/>
      <c r="C1587"/>
    </row>
    <row r="1588" spans="1:3" ht="15">
      <c r="A1588"/>
      <c r="B1588"/>
      <c r="C1588"/>
    </row>
    <row r="1589" spans="1:3" ht="15">
      <c r="A1589"/>
      <c r="B1589"/>
      <c r="C1589"/>
    </row>
    <row r="1590" spans="1:3" ht="15">
      <c r="A1590"/>
      <c r="B1590"/>
      <c r="C1590"/>
    </row>
    <row r="1591" spans="1:3" ht="15">
      <c r="A1591"/>
      <c r="B1591"/>
      <c r="C1591"/>
    </row>
    <row r="1592" spans="1:3" ht="15">
      <c r="A1592"/>
      <c r="B1592"/>
      <c r="C1592"/>
    </row>
    <row r="1593" spans="1:3" ht="15">
      <c r="A1593"/>
      <c r="B1593"/>
      <c r="C1593"/>
    </row>
    <row r="1594" spans="1:3" ht="15">
      <c r="A1594"/>
      <c r="B1594"/>
      <c r="C1594"/>
    </row>
    <row r="1595" spans="1:3" ht="15">
      <c r="A1595"/>
      <c r="B1595"/>
      <c r="C1595"/>
    </row>
    <row r="1596" spans="1:3" ht="15">
      <c r="A1596"/>
      <c r="B1596"/>
      <c r="C1596"/>
    </row>
    <row r="1597" spans="1:3" ht="15">
      <c r="A1597"/>
      <c r="B1597"/>
      <c r="C1597"/>
    </row>
    <row r="1598" spans="1:3" ht="15">
      <c r="A1598"/>
      <c r="B1598"/>
      <c r="C1598"/>
    </row>
    <row r="1599" spans="1:3" ht="15">
      <c r="A1599"/>
      <c r="B1599"/>
      <c r="C1599"/>
    </row>
    <row r="1600" spans="1:3" ht="15">
      <c r="A1600"/>
      <c r="B1600"/>
      <c r="C1600"/>
    </row>
    <row r="1601" spans="1:3" ht="15">
      <c r="A1601"/>
      <c r="B1601"/>
      <c r="C1601"/>
    </row>
    <row r="1602" spans="1:3" ht="15">
      <c r="A1602"/>
      <c r="B1602"/>
      <c r="C1602"/>
    </row>
    <row r="1603" spans="1:3" ht="15">
      <c r="A1603"/>
      <c r="B1603"/>
      <c r="C1603"/>
    </row>
    <row r="1604" spans="1:3" ht="15">
      <c r="A1604"/>
      <c r="B1604"/>
      <c r="C1604"/>
    </row>
    <row r="1605" spans="1:3" ht="15">
      <c r="A1605"/>
      <c r="B1605"/>
      <c r="C1605"/>
    </row>
    <row r="1606" spans="1:3" ht="15">
      <c r="A1606"/>
      <c r="B1606"/>
      <c r="C1606"/>
    </row>
    <row r="1607" spans="1:3" ht="15">
      <c r="A1607"/>
      <c r="B1607"/>
      <c r="C1607"/>
    </row>
    <row r="1608" spans="1:3" ht="15">
      <c r="A1608"/>
      <c r="B1608"/>
      <c r="C1608"/>
    </row>
    <row r="1609" spans="1:3" ht="15">
      <c r="A1609"/>
      <c r="B1609"/>
      <c r="C1609"/>
    </row>
    <row r="1610" spans="1:3" ht="15">
      <c r="A1610"/>
      <c r="B1610"/>
      <c r="C1610"/>
    </row>
    <row r="1611" spans="1:3" ht="15">
      <c r="A1611"/>
      <c r="B1611"/>
      <c r="C1611"/>
    </row>
    <row r="1612" spans="1:3" ht="15">
      <c r="A1612"/>
      <c r="B1612"/>
      <c r="C1612"/>
    </row>
    <row r="1613" spans="1:3" ht="15">
      <c r="A1613"/>
      <c r="B1613"/>
      <c r="C1613"/>
    </row>
    <row r="1614" spans="1:3" ht="15">
      <c r="A1614"/>
      <c r="B1614"/>
      <c r="C1614"/>
    </row>
    <row r="1615" spans="1:3" ht="15">
      <c r="A1615"/>
      <c r="B1615"/>
      <c r="C1615"/>
    </row>
    <row r="1616" spans="1:3" ht="15">
      <c r="A1616"/>
      <c r="B1616"/>
      <c r="C1616"/>
    </row>
    <row r="1617" spans="1:3" ht="15">
      <c r="A1617"/>
      <c r="B1617"/>
      <c r="C1617"/>
    </row>
    <row r="1618" spans="1:3" ht="15">
      <c r="A1618"/>
      <c r="B1618"/>
      <c r="C1618"/>
    </row>
    <row r="1619" spans="1:3" ht="15">
      <c r="A1619"/>
      <c r="B1619"/>
      <c r="C1619"/>
    </row>
    <row r="1620" spans="1:3" ht="15">
      <c r="A1620"/>
      <c r="B1620"/>
      <c r="C1620"/>
    </row>
    <row r="1621" spans="1:3" ht="15">
      <c r="A1621"/>
      <c r="B1621"/>
      <c r="C1621"/>
    </row>
    <row r="1622" spans="1:3" ht="15">
      <c r="A1622"/>
      <c r="B1622"/>
      <c r="C1622"/>
    </row>
    <row r="1623" spans="1:3" ht="15">
      <c r="A1623"/>
      <c r="B1623"/>
      <c r="C1623"/>
    </row>
    <row r="1624" spans="1:3" ht="15">
      <c r="A1624"/>
      <c r="B1624"/>
      <c r="C1624"/>
    </row>
    <row r="1625" spans="1:3" ht="15">
      <c r="A1625"/>
      <c r="B1625"/>
      <c r="C1625"/>
    </row>
    <row r="1626" spans="1:3" ht="15">
      <c r="A1626"/>
      <c r="B1626"/>
      <c r="C1626"/>
    </row>
    <row r="1627" spans="1:3" ht="15">
      <c r="A1627"/>
      <c r="B1627"/>
      <c r="C1627"/>
    </row>
    <row r="1628" spans="1:3" ht="15">
      <c r="A1628"/>
      <c r="B1628"/>
      <c r="C1628"/>
    </row>
    <row r="1629" spans="1:3" ht="15">
      <c r="A1629"/>
      <c r="B1629"/>
      <c r="C1629"/>
    </row>
    <row r="1630" spans="1:3" ht="15">
      <c r="A1630"/>
      <c r="B1630"/>
      <c r="C1630"/>
    </row>
    <row r="1631" spans="1:3" ht="15">
      <c r="A1631"/>
      <c r="B1631"/>
      <c r="C1631"/>
    </row>
    <row r="1632" spans="1:3" ht="15">
      <c r="A1632"/>
      <c r="B1632"/>
      <c r="C1632"/>
    </row>
    <row r="1633" spans="1:3" ht="15">
      <c r="A1633"/>
      <c r="B1633"/>
      <c r="C1633"/>
    </row>
    <row r="1634" spans="1:3" ht="15">
      <c r="A1634"/>
      <c r="B1634"/>
      <c r="C1634"/>
    </row>
    <row r="1635" spans="1:3" ht="15">
      <c r="A1635"/>
      <c r="B1635"/>
      <c r="C1635"/>
    </row>
    <row r="1636" spans="1:3" ht="15">
      <c r="A1636"/>
      <c r="B1636"/>
      <c r="C1636"/>
    </row>
    <row r="1637" spans="1:3" ht="15">
      <c r="A1637"/>
      <c r="B1637"/>
      <c r="C1637"/>
    </row>
    <row r="1638" spans="1:3" ht="15">
      <c r="A1638"/>
      <c r="B1638"/>
      <c r="C1638"/>
    </row>
    <row r="1639" spans="1:3" ht="15">
      <c r="A1639"/>
      <c r="B1639"/>
      <c r="C1639"/>
    </row>
    <row r="1640" spans="1:3" ht="15">
      <c r="A1640"/>
      <c r="B1640"/>
      <c r="C1640"/>
    </row>
    <row r="1641" spans="1:3" ht="15">
      <c r="A1641"/>
      <c r="B1641"/>
      <c r="C1641"/>
    </row>
    <row r="1642" spans="1:3" ht="15">
      <c r="A1642"/>
      <c r="B1642"/>
      <c r="C1642"/>
    </row>
    <row r="1643" spans="1:3" ht="15">
      <c r="A1643"/>
      <c r="B1643"/>
      <c r="C1643"/>
    </row>
    <row r="1644" spans="1:3" ht="15">
      <c r="A1644"/>
      <c r="B1644"/>
      <c r="C1644"/>
    </row>
    <row r="1645" spans="1:3" ht="15">
      <c r="A1645"/>
      <c r="B1645"/>
      <c r="C1645"/>
    </row>
    <row r="1646" spans="1:3" ht="15">
      <c r="A1646"/>
      <c r="B1646"/>
      <c r="C1646"/>
    </row>
    <row r="1647" spans="1:3" ht="15">
      <c r="A1647"/>
      <c r="B1647"/>
      <c r="C1647"/>
    </row>
    <row r="1648" spans="1:3" ht="15">
      <c r="A1648"/>
      <c r="B1648"/>
      <c r="C1648"/>
    </row>
    <row r="1649" spans="1:3" ht="15">
      <c r="A1649"/>
      <c r="B1649"/>
      <c r="C1649"/>
    </row>
    <row r="1650" spans="1:3" ht="15">
      <c r="A1650"/>
      <c r="B1650"/>
      <c r="C1650"/>
    </row>
    <row r="1651" spans="1:3" ht="15">
      <c r="A1651"/>
      <c r="B1651"/>
      <c r="C1651"/>
    </row>
    <row r="1652" spans="1:3" ht="15">
      <c r="A1652"/>
      <c r="B1652"/>
      <c r="C1652"/>
    </row>
    <row r="1653" spans="1:3" ht="15">
      <c r="A1653"/>
      <c r="B1653"/>
      <c r="C1653"/>
    </row>
    <row r="1654" spans="1:3" ht="15">
      <c r="A1654"/>
      <c r="B1654"/>
      <c r="C1654"/>
    </row>
    <row r="1655" spans="1:3" ht="15">
      <c r="A1655"/>
      <c r="B1655"/>
      <c r="C1655"/>
    </row>
    <row r="1656" spans="1:3" ht="15">
      <c r="A1656"/>
      <c r="B1656"/>
      <c r="C1656"/>
    </row>
    <row r="1657" spans="1:3" ht="15">
      <c r="A1657"/>
      <c r="B1657"/>
      <c r="C1657"/>
    </row>
    <row r="1658" spans="1:3" ht="15">
      <c r="A1658"/>
      <c r="B1658"/>
      <c r="C1658"/>
    </row>
    <row r="1659" spans="1:3" ht="15">
      <c r="A1659"/>
      <c r="B1659"/>
      <c r="C1659"/>
    </row>
    <row r="1660" spans="1:3" ht="15">
      <c r="A1660"/>
      <c r="B1660"/>
      <c r="C1660"/>
    </row>
    <row r="1661" spans="1:3" ht="15">
      <c r="A1661"/>
      <c r="B1661"/>
      <c r="C1661"/>
    </row>
    <row r="1662" spans="1:3" ht="15">
      <c r="A1662"/>
      <c r="B1662"/>
      <c r="C1662"/>
    </row>
    <row r="1663" spans="1:3" ht="15">
      <c r="A1663"/>
      <c r="B1663"/>
      <c r="C1663"/>
    </row>
    <row r="1664" spans="1:3" ht="15">
      <c r="A1664"/>
      <c r="B1664"/>
      <c r="C1664"/>
    </row>
    <row r="1665" spans="1:3" ht="15">
      <c r="A1665"/>
      <c r="B1665"/>
      <c r="C1665"/>
    </row>
    <row r="1666" spans="1:3" ht="15">
      <c r="A1666"/>
      <c r="B1666"/>
      <c r="C1666"/>
    </row>
    <row r="1667" spans="1:3" ht="15">
      <c r="A1667"/>
      <c r="B1667"/>
      <c r="C1667"/>
    </row>
    <row r="1668" spans="1:3" ht="15">
      <c r="A1668"/>
      <c r="B1668"/>
      <c r="C1668"/>
    </row>
    <row r="1669" spans="1:3" ht="15">
      <c r="A1669"/>
      <c r="B1669"/>
      <c r="C1669"/>
    </row>
    <row r="1670" spans="1:3" ht="15">
      <c r="A1670"/>
      <c r="B1670"/>
      <c r="C1670"/>
    </row>
    <row r="1671" spans="1:3" ht="15">
      <c r="A1671"/>
      <c r="B1671"/>
      <c r="C1671"/>
    </row>
    <row r="1672" spans="1:3" ht="15">
      <c r="A1672"/>
      <c r="B1672"/>
      <c r="C1672"/>
    </row>
    <row r="1673" spans="1:3" ht="15">
      <c r="A1673"/>
      <c r="B1673"/>
      <c r="C1673"/>
    </row>
    <row r="1674" spans="1:3" ht="15">
      <c r="A1674"/>
      <c r="B1674"/>
      <c r="C1674"/>
    </row>
    <row r="1675" spans="1:3" ht="15">
      <c r="A1675"/>
      <c r="B1675"/>
      <c r="C1675"/>
    </row>
    <row r="1676" spans="1:3" ht="15">
      <c r="A1676"/>
      <c r="B1676"/>
      <c r="C1676"/>
    </row>
    <row r="1677" spans="1:3" ht="15">
      <c r="A1677"/>
      <c r="B1677"/>
      <c r="C1677"/>
    </row>
    <row r="1678" spans="1:3" ht="15">
      <c r="A1678"/>
      <c r="B1678"/>
      <c r="C1678"/>
    </row>
    <row r="1679" spans="1:3" ht="15">
      <c r="A1679"/>
      <c r="B1679"/>
      <c r="C1679"/>
    </row>
    <row r="1680" spans="1:3" ht="15">
      <c r="A1680"/>
      <c r="B1680"/>
      <c r="C1680"/>
    </row>
    <row r="1681" spans="1:3" ht="15">
      <c r="A1681"/>
      <c r="B1681"/>
      <c r="C1681"/>
    </row>
    <row r="1682" spans="1:3" ht="15">
      <c r="A1682"/>
      <c r="B1682"/>
      <c r="C1682"/>
    </row>
    <row r="1683" spans="1:3" ht="15">
      <c r="A1683"/>
      <c r="B1683"/>
      <c r="C1683"/>
    </row>
    <row r="1684" spans="1:3" ht="15">
      <c r="A1684"/>
      <c r="B1684"/>
      <c r="C1684"/>
    </row>
    <row r="1685" spans="1:3" ht="15">
      <c r="A1685"/>
      <c r="B1685"/>
      <c r="C1685"/>
    </row>
    <row r="1686" spans="1:3" ht="15">
      <c r="A1686"/>
      <c r="B1686"/>
      <c r="C1686"/>
    </row>
    <row r="1687" spans="1:3" ht="15">
      <c r="A1687"/>
      <c r="B1687"/>
      <c r="C1687"/>
    </row>
    <row r="1688" spans="1:3" ht="15">
      <c r="A1688"/>
      <c r="B1688"/>
      <c r="C1688"/>
    </row>
    <row r="1689" spans="1:3" ht="15">
      <c r="A1689"/>
      <c r="B1689"/>
      <c r="C1689"/>
    </row>
    <row r="1690" spans="1:3" ht="15">
      <c r="A1690"/>
      <c r="B1690"/>
      <c r="C1690"/>
    </row>
    <row r="1691" spans="1:3" ht="15">
      <c r="A1691"/>
      <c r="B1691"/>
      <c r="C1691"/>
    </row>
    <row r="1692" spans="1:3" ht="15">
      <c r="A1692"/>
      <c r="B1692"/>
      <c r="C1692"/>
    </row>
    <row r="1693" spans="1:3" ht="15">
      <c r="A1693"/>
      <c r="B1693"/>
      <c r="C1693"/>
    </row>
    <row r="1694" spans="1:3" ht="15">
      <c r="A1694"/>
      <c r="B1694"/>
      <c r="C1694"/>
    </row>
    <row r="1695" spans="1:3" ht="15">
      <c r="A1695"/>
      <c r="B1695"/>
      <c r="C1695"/>
    </row>
    <row r="1696" spans="1:3" ht="15">
      <c r="A1696"/>
      <c r="B1696"/>
      <c r="C1696"/>
    </row>
    <row r="1697" spans="1:3" ht="15">
      <c r="A1697"/>
      <c r="B1697"/>
      <c r="C1697"/>
    </row>
    <row r="1698" spans="1:3" ht="15">
      <c r="A1698"/>
      <c r="B1698"/>
      <c r="C1698"/>
    </row>
    <row r="1699" spans="1:3" ht="15">
      <c r="A1699"/>
      <c r="B1699"/>
      <c r="C1699"/>
    </row>
    <row r="1700" spans="1:3" ht="15">
      <c r="A1700"/>
      <c r="B1700"/>
      <c r="C1700"/>
    </row>
    <row r="1701" spans="1:3" ht="15">
      <c r="A1701"/>
      <c r="B1701"/>
      <c r="C1701"/>
    </row>
    <row r="1702" spans="1:3" ht="15">
      <c r="A1702"/>
      <c r="B1702"/>
      <c r="C1702"/>
    </row>
    <row r="1703" spans="1:3" ht="15">
      <c r="A1703"/>
      <c r="B1703"/>
      <c r="C1703"/>
    </row>
    <row r="1704" spans="1:3" ht="15">
      <c r="A1704"/>
      <c r="B1704"/>
      <c r="C1704"/>
    </row>
    <row r="1705" spans="1:3" ht="15">
      <c r="A1705"/>
      <c r="B1705"/>
      <c r="C1705"/>
    </row>
    <row r="1706" spans="1:3" ht="15">
      <c r="A1706"/>
      <c r="B1706"/>
      <c r="C1706"/>
    </row>
    <row r="1707" spans="1:3" ht="15">
      <c r="A1707"/>
      <c r="B1707"/>
      <c r="C1707"/>
    </row>
    <row r="1708" spans="1:3" ht="15">
      <c r="A1708"/>
      <c r="B1708"/>
      <c r="C1708"/>
    </row>
    <row r="1709" spans="1:3" ht="15">
      <c r="A1709"/>
      <c r="B1709"/>
      <c r="C1709"/>
    </row>
    <row r="1710" spans="1:3" ht="15">
      <c r="A1710"/>
      <c r="B1710"/>
      <c r="C1710"/>
    </row>
    <row r="1711" spans="1:3" ht="15">
      <c r="A1711"/>
      <c r="B1711"/>
      <c r="C1711"/>
    </row>
    <row r="1712" spans="1:3" ht="15">
      <c r="A1712"/>
      <c r="B1712"/>
      <c r="C1712"/>
    </row>
    <row r="1713" spans="1:3" ht="15">
      <c r="A1713"/>
      <c r="B1713"/>
      <c r="C1713"/>
    </row>
    <row r="1714" spans="1:3" ht="15">
      <c r="A1714"/>
      <c r="B1714"/>
      <c r="C1714"/>
    </row>
    <row r="1715" spans="1:3" ht="15">
      <c r="A1715"/>
      <c r="B1715"/>
      <c r="C1715"/>
    </row>
    <row r="1716" spans="1:3" ht="15">
      <c r="A1716"/>
      <c r="B1716"/>
      <c r="C1716"/>
    </row>
    <row r="1717" spans="1:3" ht="15">
      <c r="A1717"/>
      <c r="B1717"/>
      <c r="C1717"/>
    </row>
    <row r="1718" spans="1:3" ht="15">
      <c r="A1718"/>
      <c r="B1718"/>
      <c r="C1718"/>
    </row>
    <row r="1719" spans="1:3" ht="15">
      <c r="A1719"/>
      <c r="B1719"/>
      <c r="C1719"/>
    </row>
    <row r="1720" spans="1:3" ht="15">
      <c r="A1720"/>
      <c r="B1720"/>
      <c r="C1720"/>
    </row>
    <row r="1721" spans="1:3" ht="15">
      <c r="A1721"/>
      <c r="B1721"/>
      <c r="C1721"/>
    </row>
    <row r="1722" spans="1:3" ht="15">
      <c r="A1722"/>
      <c r="B1722"/>
      <c r="C1722"/>
    </row>
    <row r="1723" spans="1:3" ht="15">
      <c r="A1723"/>
      <c r="B1723"/>
      <c r="C1723"/>
    </row>
    <row r="1724" spans="1:3" ht="15">
      <c r="A1724"/>
      <c r="B1724"/>
      <c r="C1724"/>
    </row>
    <row r="1725" spans="1:3" ht="15">
      <c r="A1725"/>
      <c r="B1725"/>
      <c r="C1725"/>
    </row>
    <row r="1726" spans="1:3" ht="15">
      <c r="A1726"/>
      <c r="B1726"/>
      <c r="C1726"/>
    </row>
    <row r="1727" spans="1:3" ht="15">
      <c r="A1727"/>
      <c r="B1727"/>
      <c r="C1727"/>
    </row>
    <row r="1728" spans="1:3" ht="15">
      <c r="A1728"/>
      <c r="B1728"/>
      <c r="C1728"/>
    </row>
    <row r="1729" spans="1:3" ht="15">
      <c r="A1729"/>
      <c r="B1729"/>
      <c r="C1729"/>
    </row>
    <row r="1730" spans="1:3" ht="15">
      <c r="A1730"/>
      <c r="B1730"/>
      <c r="C1730"/>
    </row>
    <row r="1731" spans="1:3" ht="15">
      <c r="A1731"/>
      <c r="B1731"/>
      <c r="C1731"/>
    </row>
    <row r="1732" spans="1:3" ht="15">
      <c r="A1732"/>
      <c r="B1732"/>
      <c r="C1732"/>
    </row>
    <row r="1733" spans="1:3" ht="15">
      <c r="A1733"/>
      <c r="B1733"/>
      <c r="C1733"/>
    </row>
    <row r="1734" spans="1:3" ht="15">
      <c r="A1734"/>
      <c r="B1734"/>
      <c r="C1734"/>
    </row>
    <row r="1735" spans="1:3" ht="15">
      <c r="A1735"/>
      <c r="B1735"/>
      <c r="C1735"/>
    </row>
    <row r="1736" spans="1:3" ht="15">
      <c r="A1736"/>
      <c r="B1736"/>
      <c r="C1736"/>
    </row>
    <row r="1737" spans="1:3" ht="15">
      <c r="A1737"/>
      <c r="B1737"/>
      <c r="C1737"/>
    </row>
    <row r="1738" spans="1:3" ht="15">
      <c r="A1738"/>
      <c r="B1738"/>
      <c r="C1738"/>
    </row>
    <row r="1739" spans="1:3" ht="15">
      <c r="A1739"/>
      <c r="B1739"/>
      <c r="C1739"/>
    </row>
    <row r="1740" spans="1:3" ht="15">
      <c r="A1740"/>
      <c r="B1740"/>
      <c r="C1740"/>
    </row>
    <row r="1741" spans="1:3" ht="15">
      <c r="A1741"/>
      <c r="B1741"/>
      <c r="C1741"/>
    </row>
    <row r="1742" spans="1:3" ht="15">
      <c r="A1742"/>
      <c r="B1742"/>
      <c r="C1742"/>
    </row>
    <row r="1743" spans="1:3" ht="15">
      <c r="A1743"/>
      <c r="B1743"/>
      <c r="C1743"/>
    </row>
    <row r="1744" spans="1:3" ht="15">
      <c r="A1744"/>
      <c r="B1744"/>
      <c r="C1744"/>
    </row>
    <row r="1745" spans="1:3" ht="15">
      <c r="A1745"/>
      <c r="B1745"/>
      <c r="C1745"/>
    </row>
    <row r="1746" spans="1:3" ht="15">
      <c r="A1746"/>
      <c r="B1746"/>
      <c r="C1746"/>
    </row>
    <row r="1747" spans="1:3" ht="15">
      <c r="A1747"/>
      <c r="B1747"/>
      <c r="C1747"/>
    </row>
    <row r="1748" spans="1:3" ht="15">
      <c r="A1748"/>
      <c r="B1748"/>
      <c r="C1748"/>
    </row>
    <row r="1749" spans="1:3" ht="15">
      <c r="A1749"/>
      <c r="B1749"/>
      <c r="C1749"/>
    </row>
    <row r="1750" spans="1:3" ht="15">
      <c r="A1750"/>
      <c r="B1750"/>
      <c r="C1750"/>
    </row>
    <row r="1751" spans="1:3" ht="15">
      <c r="A1751"/>
      <c r="B1751"/>
      <c r="C1751"/>
    </row>
    <row r="1752" spans="1:3" ht="15">
      <c r="A1752"/>
      <c r="B1752"/>
      <c r="C1752"/>
    </row>
    <row r="1753" spans="1:3" ht="15">
      <c r="A1753"/>
      <c r="B1753"/>
      <c r="C1753"/>
    </row>
    <row r="1754" spans="1:3" ht="15">
      <c r="A1754"/>
      <c r="B1754"/>
      <c r="C1754"/>
    </row>
    <row r="1755" spans="1:3" ht="15">
      <c r="A1755"/>
      <c r="B1755"/>
      <c r="C1755"/>
    </row>
    <row r="1756" spans="1:3" ht="15">
      <c r="A1756"/>
      <c r="B1756"/>
      <c r="C1756"/>
    </row>
    <row r="1757" spans="1:3" ht="15">
      <c r="A1757"/>
      <c r="B1757"/>
      <c r="C1757"/>
    </row>
    <row r="1758" spans="1:3" ht="15">
      <c r="A1758"/>
      <c r="B1758"/>
      <c r="C1758"/>
    </row>
    <row r="1759" spans="1:3" ht="15">
      <c r="A1759"/>
      <c r="B1759"/>
      <c r="C1759"/>
    </row>
    <row r="1760" spans="1:3" ht="15">
      <c r="A1760"/>
      <c r="B1760"/>
      <c r="C1760"/>
    </row>
    <row r="1761" spans="1:3" ht="15">
      <c r="A1761"/>
      <c r="B1761"/>
      <c r="C1761"/>
    </row>
    <row r="1762" spans="1:3" ht="15">
      <c r="A1762"/>
      <c r="B1762"/>
      <c r="C1762"/>
    </row>
    <row r="1763" spans="1:3" ht="15">
      <c r="A1763"/>
      <c r="B1763"/>
      <c r="C1763"/>
    </row>
    <row r="1764" spans="1:3" ht="15">
      <c r="A1764"/>
      <c r="B1764"/>
      <c r="C1764"/>
    </row>
    <row r="1765" spans="1:3" ht="15">
      <c r="A1765"/>
      <c r="B1765"/>
      <c r="C1765"/>
    </row>
    <row r="1766" spans="1:3" ht="15">
      <c r="A1766"/>
      <c r="B1766"/>
      <c r="C1766"/>
    </row>
    <row r="1767" spans="1:3" ht="15">
      <c r="A1767"/>
      <c r="B1767"/>
      <c r="C1767"/>
    </row>
    <row r="1768" spans="1:3" ht="15">
      <c r="A1768"/>
      <c r="B1768"/>
      <c r="C1768"/>
    </row>
    <row r="1769" spans="1:3" ht="15">
      <c r="A1769"/>
      <c r="B1769"/>
      <c r="C1769"/>
    </row>
    <row r="1770" spans="1:3" ht="15">
      <c r="A1770"/>
      <c r="B1770"/>
      <c r="C1770"/>
    </row>
    <row r="1771" spans="1:3" ht="15">
      <c r="A1771"/>
      <c r="B1771"/>
      <c r="C1771"/>
    </row>
    <row r="1772" spans="1:3" ht="15">
      <c r="A1772"/>
      <c r="B1772"/>
      <c r="C1772"/>
    </row>
    <row r="1773" spans="1:3" ht="15">
      <c r="A1773"/>
      <c r="B1773"/>
      <c r="C1773"/>
    </row>
    <row r="1774" spans="1:3" ht="15">
      <c r="A1774"/>
      <c r="B1774"/>
      <c r="C1774"/>
    </row>
    <row r="1775" spans="1:3" ht="15">
      <c r="A1775"/>
      <c r="B1775"/>
      <c r="C1775"/>
    </row>
    <row r="1776" spans="1:3" ht="15">
      <c r="A1776"/>
      <c r="B1776"/>
      <c r="C1776"/>
    </row>
    <row r="1777" spans="1:3" ht="15">
      <c r="A1777"/>
      <c r="B1777"/>
      <c r="C1777"/>
    </row>
    <row r="1778" spans="1:3" ht="15">
      <c r="A1778"/>
      <c r="B1778"/>
      <c r="C1778"/>
    </row>
    <row r="1779" spans="1:3" ht="15">
      <c r="A1779"/>
      <c r="B1779"/>
      <c r="C1779"/>
    </row>
    <row r="1780" spans="1:3" ht="15">
      <c r="A1780"/>
      <c r="B1780"/>
      <c r="C1780"/>
    </row>
    <row r="1781" spans="1:3" ht="15">
      <c r="A1781"/>
      <c r="B1781"/>
      <c r="C1781"/>
    </row>
    <row r="1782" spans="1:3" ht="15">
      <c r="A1782"/>
      <c r="B1782"/>
      <c r="C1782"/>
    </row>
    <row r="1783" spans="1:3" ht="15">
      <c r="A1783"/>
      <c r="B1783"/>
      <c r="C1783"/>
    </row>
    <row r="1784" spans="1:3" ht="15">
      <c r="A1784"/>
      <c r="B1784"/>
      <c r="C1784"/>
    </row>
    <row r="1785" spans="1:3" ht="15">
      <c r="A1785"/>
      <c r="B1785"/>
      <c r="C1785"/>
    </row>
    <row r="1786" spans="1:3" ht="15">
      <c r="A1786"/>
      <c r="B1786"/>
      <c r="C1786"/>
    </row>
    <row r="1787" spans="1:3" ht="15">
      <c r="A1787"/>
      <c r="B1787"/>
      <c r="C1787"/>
    </row>
    <row r="1788" spans="1:3" ht="15">
      <c r="A1788"/>
      <c r="B1788"/>
      <c r="C1788"/>
    </row>
    <row r="1789" spans="1:3" ht="15">
      <c r="A1789"/>
      <c r="B1789"/>
      <c r="C1789"/>
    </row>
    <row r="1790" spans="1:3" ht="15">
      <c r="A1790"/>
      <c r="B1790"/>
      <c r="C1790"/>
    </row>
    <row r="1791" spans="1:3" ht="15">
      <c r="A1791"/>
      <c r="B1791"/>
      <c r="C1791"/>
    </row>
    <row r="1792" spans="1:3" ht="15">
      <c r="A1792"/>
      <c r="B1792"/>
      <c r="C1792"/>
    </row>
    <row r="1793" spans="1:3" ht="15">
      <c r="A1793"/>
      <c r="B1793"/>
      <c r="C1793"/>
    </row>
    <row r="1794" spans="1:3" ht="15">
      <c r="A1794"/>
      <c r="B1794"/>
      <c r="C1794"/>
    </row>
    <row r="1795" spans="1:3" ht="15">
      <c r="A1795"/>
      <c r="B1795"/>
      <c r="C1795"/>
    </row>
    <row r="1796" spans="1:3" ht="15">
      <c r="A1796"/>
      <c r="B1796"/>
      <c r="C1796"/>
    </row>
    <row r="1797" spans="1:3" ht="15">
      <c r="A1797"/>
      <c r="B1797"/>
      <c r="C1797"/>
    </row>
    <row r="1798" spans="1:3" ht="15">
      <c r="A1798"/>
      <c r="B1798"/>
      <c r="C1798"/>
    </row>
    <row r="1799" spans="1:3" ht="15">
      <c r="A1799"/>
      <c r="B1799"/>
      <c r="C1799"/>
    </row>
    <row r="1800" spans="1:3" ht="15">
      <c r="A1800"/>
      <c r="B1800"/>
      <c r="C1800"/>
    </row>
    <row r="1801" spans="1:3" ht="15">
      <c r="A1801"/>
      <c r="B1801"/>
      <c r="C1801"/>
    </row>
    <row r="1802" spans="1:3" ht="15">
      <c r="A1802"/>
      <c r="B1802"/>
      <c r="C1802"/>
    </row>
    <row r="1803" spans="1:3" ht="15">
      <c r="A1803"/>
      <c r="B1803"/>
      <c r="C1803"/>
    </row>
    <row r="1804" spans="1:3" ht="15">
      <c r="A1804"/>
      <c r="B1804"/>
      <c r="C1804"/>
    </row>
    <row r="1805" spans="1:3" ht="15">
      <c r="A1805"/>
      <c r="B1805"/>
      <c r="C1805"/>
    </row>
    <row r="1806" spans="1:3" ht="15">
      <c r="A1806"/>
      <c r="B1806"/>
      <c r="C1806"/>
    </row>
    <row r="1807" spans="1:3" ht="15">
      <c r="A1807"/>
      <c r="B1807"/>
      <c r="C1807"/>
    </row>
    <row r="1808" spans="1:3" ht="15">
      <c r="A1808"/>
      <c r="B1808"/>
      <c r="C1808"/>
    </row>
    <row r="1809" spans="1:3" ht="15">
      <c r="A1809"/>
      <c r="B1809"/>
      <c r="C1809"/>
    </row>
    <row r="1810" spans="1:3" ht="15">
      <c r="A1810"/>
      <c r="B1810"/>
      <c r="C1810"/>
    </row>
    <row r="1811" spans="1:3" ht="15">
      <c r="A1811"/>
      <c r="B1811"/>
      <c r="C1811"/>
    </row>
    <row r="1812" spans="1:3" ht="15">
      <c r="A1812"/>
      <c r="B1812"/>
      <c r="C1812"/>
    </row>
    <row r="1813" spans="1:3" ht="15">
      <c r="A1813"/>
      <c r="B1813"/>
      <c r="C1813"/>
    </row>
    <row r="1814" spans="1:3" ht="15">
      <c r="A1814"/>
      <c r="B1814"/>
      <c r="C1814"/>
    </row>
    <row r="1815" spans="1:3" ht="15">
      <c r="A1815"/>
      <c r="B1815"/>
      <c r="C1815"/>
    </row>
    <row r="1816" spans="1:3" ht="15">
      <c r="A1816"/>
      <c r="B1816"/>
      <c r="C1816"/>
    </row>
    <row r="1817" spans="1:3" ht="15">
      <c r="A1817"/>
      <c r="B1817"/>
      <c r="C1817"/>
    </row>
    <row r="1818" spans="1:3" ht="15">
      <c r="A1818"/>
      <c r="B1818"/>
      <c r="C1818"/>
    </row>
    <row r="1819" spans="1:3" ht="15">
      <c r="A1819"/>
      <c r="B1819"/>
      <c r="C1819"/>
    </row>
    <row r="1820" spans="1:3" ht="15">
      <c r="A1820"/>
      <c r="B1820"/>
      <c r="C1820"/>
    </row>
    <row r="1821" spans="1:3" ht="15">
      <c r="A1821"/>
      <c r="B1821"/>
      <c r="C1821"/>
    </row>
    <row r="1822" spans="1:3" ht="15">
      <c r="A1822"/>
      <c r="B1822"/>
      <c r="C1822"/>
    </row>
    <row r="1823" spans="1:3" ht="15">
      <c r="A1823"/>
      <c r="B1823"/>
      <c r="C1823"/>
    </row>
    <row r="1824" spans="1:3" ht="15">
      <c r="A1824"/>
      <c r="B1824"/>
      <c r="C1824"/>
    </row>
    <row r="1825" spans="1:3" ht="15">
      <c r="A1825"/>
      <c r="B1825"/>
      <c r="C1825"/>
    </row>
    <row r="1826" spans="1:3" ht="15">
      <c r="A1826"/>
      <c r="B1826"/>
      <c r="C1826"/>
    </row>
    <row r="1827" spans="1:3" ht="15">
      <c r="A1827"/>
      <c r="B1827"/>
      <c r="C1827"/>
    </row>
    <row r="1828" spans="1:3" ht="15">
      <c r="A1828"/>
      <c r="B1828"/>
      <c r="C1828"/>
    </row>
    <row r="1829" spans="1:3" ht="15">
      <c r="A1829"/>
      <c r="B1829"/>
      <c r="C1829"/>
    </row>
    <row r="1830" spans="1:3" ht="15">
      <c r="A1830"/>
      <c r="B1830"/>
      <c r="C1830"/>
    </row>
    <row r="1831" spans="1:3" ht="15">
      <c r="A1831"/>
      <c r="B1831"/>
      <c r="C1831"/>
    </row>
    <row r="1832" spans="1:3" ht="15">
      <c r="A1832"/>
      <c r="B1832"/>
      <c r="C1832"/>
    </row>
    <row r="1833" spans="1:3" ht="15">
      <c r="A1833"/>
      <c r="B1833"/>
      <c r="C1833"/>
    </row>
    <row r="1834" spans="1:3" ht="15">
      <c r="A1834"/>
      <c r="B1834"/>
      <c r="C1834"/>
    </row>
    <row r="1835" spans="1:3" ht="15">
      <c r="A1835"/>
      <c r="B1835"/>
      <c r="C1835"/>
    </row>
    <row r="1836" spans="1:3" ht="15">
      <c r="A1836"/>
      <c r="B1836"/>
      <c r="C1836"/>
    </row>
    <row r="1837" spans="1:3" ht="15">
      <c r="A1837"/>
      <c r="B1837"/>
      <c r="C1837"/>
    </row>
    <row r="1838" spans="1:3" ht="15">
      <c r="A1838"/>
      <c r="B1838"/>
      <c r="C1838"/>
    </row>
    <row r="1839" spans="1:3" ht="15">
      <c r="A1839"/>
      <c r="B1839"/>
      <c r="C1839"/>
    </row>
    <row r="1840" spans="1:3" ht="15">
      <c r="A1840"/>
      <c r="B1840"/>
      <c r="C1840"/>
    </row>
    <row r="1841" spans="1:3" ht="15">
      <c r="A1841"/>
      <c r="B1841"/>
      <c r="C1841"/>
    </row>
    <row r="1842" spans="1:3" ht="15">
      <c r="A1842"/>
      <c r="B1842"/>
      <c r="C1842"/>
    </row>
    <row r="1843" spans="1:3" ht="15">
      <c r="A1843"/>
      <c r="B1843"/>
      <c r="C1843"/>
    </row>
    <row r="1844" spans="1:3" ht="15">
      <c r="A1844"/>
      <c r="B1844"/>
      <c r="C1844"/>
    </row>
    <row r="1845" spans="1:3" ht="15">
      <c r="A1845"/>
      <c r="B1845"/>
      <c r="C1845"/>
    </row>
    <row r="1846" spans="1:3" ht="15">
      <c r="A1846"/>
      <c r="B1846"/>
      <c r="C1846"/>
    </row>
    <row r="1847" spans="1:3" ht="15">
      <c r="A1847"/>
      <c r="B1847"/>
      <c r="C1847"/>
    </row>
    <row r="1848" spans="1:3" ht="15">
      <c r="A1848"/>
      <c r="B1848"/>
      <c r="C1848"/>
    </row>
    <row r="1849" spans="1:3" ht="15">
      <c r="A1849"/>
      <c r="B1849"/>
      <c r="C1849"/>
    </row>
    <row r="1850" spans="1:3" ht="15">
      <c r="A1850"/>
      <c r="B1850"/>
      <c r="C1850"/>
    </row>
    <row r="1851" spans="1:3" ht="15">
      <c r="A1851"/>
      <c r="B1851"/>
      <c r="C1851"/>
    </row>
    <row r="1852" spans="1:3" ht="15">
      <c r="A1852"/>
      <c r="B1852"/>
      <c r="C1852"/>
    </row>
    <row r="1853" spans="1:3" ht="15">
      <c r="A1853"/>
      <c r="B1853"/>
      <c r="C1853"/>
    </row>
    <row r="1854" spans="1:3" ht="15">
      <c r="A1854"/>
      <c r="B1854"/>
      <c r="C1854"/>
    </row>
    <row r="1855" spans="1:3" ht="15">
      <c r="A1855"/>
      <c r="B1855"/>
      <c r="C1855"/>
    </row>
    <row r="1856" spans="1:3" ht="15">
      <c r="A1856"/>
      <c r="B1856"/>
      <c r="C1856"/>
    </row>
    <row r="1857" spans="1:3" ht="15">
      <c r="A1857"/>
      <c r="B1857"/>
      <c r="C1857"/>
    </row>
    <row r="1858" spans="1:3" ht="15">
      <c r="A1858"/>
      <c r="B1858"/>
      <c r="C1858"/>
    </row>
    <row r="1859" spans="1:3" ht="15">
      <c r="A1859"/>
      <c r="B1859"/>
      <c r="C1859"/>
    </row>
    <row r="1860" spans="1:3" ht="15">
      <c r="A1860"/>
      <c r="B1860"/>
      <c r="C1860"/>
    </row>
    <row r="1861" spans="1:3" ht="15">
      <c r="A1861"/>
      <c r="B1861"/>
      <c r="C1861"/>
    </row>
    <row r="1862" spans="1:3" ht="15">
      <c r="A1862"/>
      <c r="B1862"/>
      <c r="C1862"/>
    </row>
    <row r="1863" spans="1:3" ht="15">
      <c r="A1863"/>
      <c r="B1863"/>
      <c r="C1863"/>
    </row>
    <row r="1864" spans="1:3" ht="15">
      <c r="A1864"/>
      <c r="B1864"/>
      <c r="C1864"/>
    </row>
    <row r="1865" spans="1:3" ht="15">
      <c r="A1865"/>
      <c r="B1865"/>
      <c r="C1865"/>
    </row>
    <row r="1866" spans="1:3" ht="15">
      <c r="A1866"/>
      <c r="B1866"/>
      <c r="C1866"/>
    </row>
    <row r="1867" spans="1:3" ht="15">
      <c r="A1867"/>
      <c r="B1867"/>
      <c r="C1867"/>
    </row>
    <row r="1868" spans="1:3" ht="15">
      <c r="A1868"/>
      <c r="B1868"/>
      <c r="C1868"/>
    </row>
    <row r="1869" spans="1:3" ht="15">
      <c r="A1869"/>
      <c r="B1869"/>
      <c r="C1869"/>
    </row>
    <row r="1870" spans="1:3" ht="15">
      <c r="A1870"/>
      <c r="B1870"/>
      <c r="C1870"/>
    </row>
    <row r="1871" spans="1:3" ht="15">
      <c r="A1871"/>
      <c r="B1871"/>
      <c r="C1871"/>
    </row>
    <row r="1872" spans="1:3" ht="15">
      <c r="A1872"/>
      <c r="B1872"/>
      <c r="C1872"/>
    </row>
    <row r="1873" spans="1:3" ht="15">
      <c r="A1873"/>
      <c r="B1873"/>
      <c r="C1873"/>
    </row>
    <row r="1874" spans="1:3" ht="15">
      <c r="A1874"/>
      <c r="B1874"/>
      <c r="C1874"/>
    </row>
    <row r="1875" spans="1:3" ht="15">
      <c r="A1875"/>
      <c r="B1875"/>
      <c r="C1875"/>
    </row>
    <row r="1876" spans="1:3" ht="15">
      <c r="A1876"/>
      <c r="B1876"/>
      <c r="C1876"/>
    </row>
    <row r="1877" spans="1:3" ht="15">
      <c r="A1877"/>
      <c r="B1877"/>
      <c r="C1877"/>
    </row>
    <row r="1878" spans="1:3" ht="15">
      <c r="A1878"/>
      <c r="B1878"/>
      <c r="C1878"/>
    </row>
    <row r="1879" spans="1:3" ht="15">
      <c r="A1879"/>
      <c r="B1879"/>
      <c r="C1879"/>
    </row>
    <row r="1880" spans="1:3" ht="15">
      <c r="A1880"/>
      <c r="B1880"/>
      <c r="C1880"/>
    </row>
    <row r="1881" spans="1:3" ht="15">
      <c r="A1881"/>
      <c r="B1881"/>
      <c r="C1881"/>
    </row>
    <row r="1882" spans="1:3" ht="15">
      <c r="A1882"/>
      <c r="B1882"/>
      <c r="C1882"/>
    </row>
    <row r="1883" spans="1:3" ht="15">
      <c r="A1883"/>
      <c r="B1883"/>
      <c r="C1883"/>
    </row>
    <row r="1884" spans="1:3" ht="15">
      <c r="A1884"/>
      <c r="B1884"/>
      <c r="C1884"/>
    </row>
    <row r="1885" spans="1:3" ht="15">
      <c r="A1885"/>
      <c r="B1885"/>
      <c r="C1885"/>
    </row>
    <row r="1886" spans="1:3" ht="15">
      <c r="A1886"/>
      <c r="B1886"/>
      <c r="C1886"/>
    </row>
    <row r="1887" spans="1:3" ht="15">
      <c r="A1887"/>
      <c r="B1887"/>
      <c r="C1887"/>
    </row>
    <row r="1888" spans="1:3" ht="15">
      <c r="A1888"/>
      <c r="B1888"/>
      <c r="C1888"/>
    </row>
    <row r="1889" spans="1:3" ht="15">
      <c r="A1889"/>
      <c r="B1889"/>
      <c r="C1889"/>
    </row>
    <row r="1890" spans="1:3" ht="15">
      <c r="A1890"/>
      <c r="B1890"/>
      <c r="C1890"/>
    </row>
    <row r="1891" spans="1:3" ht="15">
      <c r="A1891"/>
      <c r="B1891"/>
      <c r="C1891"/>
    </row>
    <row r="1892" spans="1:3" ht="15">
      <c r="A1892"/>
      <c r="B1892"/>
      <c r="C1892"/>
    </row>
    <row r="1893" spans="1:3" ht="15">
      <c r="A1893"/>
      <c r="B1893"/>
      <c r="C1893"/>
    </row>
    <row r="1894" spans="1:3" ht="15">
      <c r="A1894"/>
      <c r="B1894"/>
      <c r="C1894"/>
    </row>
    <row r="1895" spans="1:3" ht="15">
      <c r="A1895"/>
      <c r="B1895"/>
      <c r="C1895"/>
    </row>
    <row r="1896" spans="1:3" ht="15">
      <c r="A1896"/>
      <c r="B1896"/>
      <c r="C1896"/>
    </row>
    <row r="1897" spans="1:3" ht="15">
      <c r="A1897"/>
      <c r="B1897"/>
      <c r="C1897"/>
    </row>
    <row r="1898" spans="1:3" ht="15">
      <c r="A1898"/>
      <c r="B1898"/>
      <c r="C1898"/>
    </row>
    <row r="1899" spans="1:3" ht="15">
      <c r="A1899"/>
      <c r="B1899"/>
      <c r="C1899"/>
    </row>
    <row r="1900" spans="1:3" ht="15">
      <c r="A1900"/>
      <c r="B1900"/>
      <c r="C1900"/>
    </row>
    <row r="1901" spans="1:3" ht="15">
      <c r="A1901"/>
      <c r="B1901"/>
      <c r="C1901"/>
    </row>
    <row r="1902" spans="1:3" ht="15">
      <c r="A1902"/>
      <c r="B1902"/>
      <c r="C1902"/>
    </row>
    <row r="1903" spans="1:3" ht="15">
      <c r="A1903"/>
      <c r="B1903"/>
      <c r="C1903"/>
    </row>
    <row r="1904" spans="1:3" ht="15">
      <c r="A1904"/>
      <c r="B1904"/>
      <c r="C1904"/>
    </row>
    <row r="1905" spans="1:3" ht="15">
      <c r="A1905"/>
      <c r="B1905"/>
      <c r="C1905"/>
    </row>
    <row r="1906" spans="1:3" ht="15">
      <c r="A1906"/>
      <c r="B1906"/>
      <c r="C1906"/>
    </row>
    <row r="1907" spans="1:3" ht="15">
      <c r="A1907"/>
      <c r="B1907"/>
      <c r="C1907"/>
    </row>
    <row r="1908" spans="1:3" ht="15">
      <c r="A1908"/>
      <c r="B1908"/>
      <c r="C1908"/>
    </row>
    <row r="1909" spans="1:3" ht="15">
      <c r="A1909"/>
      <c r="B1909"/>
      <c r="C1909"/>
    </row>
    <row r="1910" spans="1:3" ht="15">
      <c r="A1910"/>
      <c r="B1910"/>
      <c r="C1910"/>
    </row>
    <row r="1911" spans="1:3" ht="15">
      <c r="A1911"/>
      <c r="B1911"/>
      <c r="C1911"/>
    </row>
    <row r="1912" spans="1:3" ht="15">
      <c r="A1912"/>
      <c r="B1912"/>
      <c r="C1912"/>
    </row>
    <row r="1913" spans="1:3" ht="15">
      <c r="A1913"/>
      <c r="B1913"/>
      <c r="C1913"/>
    </row>
    <row r="1914" spans="1:3" ht="15">
      <c r="A1914"/>
      <c r="B1914"/>
      <c r="C1914"/>
    </row>
    <row r="1915" spans="1:3" ht="15">
      <c r="A1915"/>
      <c r="B1915"/>
      <c r="C1915"/>
    </row>
    <row r="1916" spans="1:3" ht="15">
      <c r="A1916"/>
      <c r="B1916"/>
      <c r="C1916"/>
    </row>
    <row r="1917" spans="1:3" ht="15">
      <c r="A1917"/>
      <c r="B1917"/>
      <c r="C1917"/>
    </row>
    <row r="1918" spans="1:3" ht="15">
      <c r="A1918"/>
      <c r="B1918"/>
      <c r="C1918"/>
    </row>
    <row r="1919" spans="1:3" ht="15">
      <c r="A1919"/>
      <c r="B1919"/>
      <c r="C1919"/>
    </row>
    <row r="1920" spans="1:3" ht="15">
      <c r="A1920"/>
      <c r="B1920"/>
      <c r="C1920"/>
    </row>
    <row r="1921" spans="1:3" ht="15">
      <c r="A1921"/>
      <c r="B1921"/>
      <c r="C1921"/>
    </row>
    <row r="1922" spans="1:3" ht="15">
      <c r="A1922"/>
      <c r="B1922"/>
      <c r="C1922"/>
    </row>
    <row r="1923" spans="1:3" ht="15">
      <c r="A1923"/>
      <c r="B1923"/>
      <c r="C1923"/>
    </row>
    <row r="1924" spans="1:3" ht="15">
      <c r="A1924"/>
      <c r="B1924"/>
      <c r="C1924"/>
    </row>
    <row r="1925" spans="1:3" ht="15">
      <c r="A1925"/>
      <c r="B1925"/>
      <c r="C1925"/>
    </row>
    <row r="1926" spans="1:3" ht="15">
      <c r="A1926"/>
      <c r="B1926"/>
      <c r="C1926"/>
    </row>
    <row r="1927" spans="1:3" ht="15">
      <c r="A1927"/>
      <c r="B1927"/>
      <c r="C1927"/>
    </row>
    <row r="1928" spans="1:3" ht="15">
      <c r="A1928"/>
      <c r="B1928"/>
      <c r="C1928"/>
    </row>
    <row r="1929" spans="1:3" ht="15">
      <c r="A1929"/>
      <c r="B1929"/>
      <c r="C1929"/>
    </row>
    <row r="1930" spans="1:3" ht="15">
      <c r="A1930"/>
      <c r="B1930"/>
      <c r="C1930"/>
    </row>
    <row r="1931" spans="1:3" ht="15">
      <c r="A1931"/>
      <c r="B1931"/>
      <c r="C1931"/>
    </row>
    <row r="1932" spans="1:3" ht="15">
      <c r="A1932"/>
      <c r="B1932"/>
      <c r="C1932"/>
    </row>
    <row r="1933" spans="1:3" ht="15">
      <c r="A1933"/>
      <c r="B1933"/>
      <c r="C1933"/>
    </row>
    <row r="1934" spans="1:3" ht="15">
      <c r="A1934"/>
      <c r="B1934"/>
      <c r="C1934"/>
    </row>
    <row r="1935" spans="1:3" ht="15">
      <c r="A1935"/>
      <c r="B1935"/>
      <c r="C1935"/>
    </row>
    <row r="1936" spans="1:3" ht="15">
      <c r="A1936"/>
      <c r="B1936"/>
      <c r="C1936"/>
    </row>
    <row r="1937" spans="1:3" ht="15">
      <c r="A1937"/>
      <c r="B1937"/>
      <c r="C1937"/>
    </row>
    <row r="1938" spans="1:3" ht="15">
      <c r="A1938"/>
      <c r="B1938"/>
      <c r="C1938"/>
    </row>
    <row r="1939" spans="1:3" ht="15">
      <c r="A1939"/>
      <c r="B1939"/>
      <c r="C1939"/>
    </row>
    <row r="1940" spans="1:3" ht="15">
      <c r="A1940"/>
      <c r="B1940"/>
      <c r="C1940"/>
    </row>
    <row r="1941" spans="1:3" ht="15">
      <c r="A1941"/>
      <c r="B1941"/>
      <c r="C1941"/>
    </row>
    <row r="1942" spans="1:3" ht="15">
      <c r="A1942"/>
      <c r="B1942"/>
      <c r="C1942"/>
    </row>
    <row r="1943" spans="1:3" ht="15">
      <c r="A1943"/>
      <c r="B1943"/>
      <c r="C1943"/>
    </row>
    <row r="1944" spans="1:3" ht="15">
      <c r="A1944"/>
      <c r="B1944"/>
      <c r="C1944"/>
    </row>
    <row r="1945" spans="1:3" ht="15">
      <c r="A1945"/>
      <c r="B1945"/>
      <c r="C1945"/>
    </row>
    <row r="1946" spans="1:3" ht="15">
      <c r="A1946"/>
      <c r="B1946"/>
      <c r="C1946"/>
    </row>
    <row r="1947" spans="1:3" ht="15">
      <c r="A1947"/>
      <c r="B1947"/>
      <c r="C1947"/>
    </row>
    <row r="1948" spans="1:3" ht="15">
      <c r="A1948"/>
      <c r="B1948"/>
      <c r="C1948"/>
    </row>
    <row r="1949" spans="1:3" ht="15">
      <c r="A1949"/>
      <c r="B1949"/>
      <c r="C1949"/>
    </row>
    <row r="1950" spans="1:3" ht="15">
      <c r="A1950"/>
      <c r="B1950"/>
      <c r="C1950"/>
    </row>
    <row r="1951" spans="1:3" ht="15">
      <c r="A1951"/>
      <c r="B1951"/>
      <c r="C1951"/>
    </row>
    <row r="1952" spans="1:3" ht="15">
      <c r="A1952"/>
      <c r="B1952"/>
      <c r="C1952"/>
    </row>
    <row r="1953" spans="1:3" ht="15">
      <c r="A1953"/>
      <c r="B1953"/>
      <c r="C1953"/>
    </row>
    <row r="1954" spans="1:3" ht="15">
      <c r="A1954"/>
      <c r="B1954"/>
      <c r="C1954"/>
    </row>
    <row r="1955" spans="1:3" ht="15">
      <c r="A1955"/>
      <c r="B1955"/>
      <c r="C1955"/>
    </row>
    <row r="1956" spans="1:3" ht="15">
      <c r="A1956"/>
      <c r="B1956"/>
      <c r="C1956"/>
    </row>
    <row r="1957" spans="1:3" ht="15">
      <c r="A1957"/>
      <c r="B1957"/>
      <c r="C1957"/>
    </row>
    <row r="1958" spans="1:3" ht="15">
      <c r="A1958"/>
      <c r="B1958"/>
      <c r="C1958"/>
    </row>
    <row r="1959" spans="1:3" ht="15">
      <c r="A1959"/>
      <c r="B1959"/>
      <c r="C1959"/>
    </row>
    <row r="1960" spans="1:3" ht="15">
      <c r="A1960"/>
      <c r="B1960"/>
      <c r="C1960"/>
    </row>
    <row r="1961" spans="1:3" ht="15">
      <c r="A1961"/>
      <c r="B1961"/>
      <c r="C1961"/>
    </row>
    <row r="1962" spans="1:3" ht="15">
      <c r="A1962"/>
      <c r="B1962"/>
      <c r="C1962"/>
    </row>
    <row r="1963" spans="1:3" ht="15">
      <c r="A1963"/>
      <c r="B1963"/>
      <c r="C1963"/>
    </row>
    <row r="1964" spans="1:3" ht="15">
      <c r="A1964"/>
      <c r="B1964"/>
      <c r="C1964"/>
    </row>
    <row r="1965" spans="1:3" ht="15">
      <c r="A1965"/>
      <c r="B1965"/>
      <c r="C1965"/>
    </row>
    <row r="1966" spans="1:3" ht="15">
      <c r="A1966"/>
      <c r="B1966"/>
      <c r="C1966"/>
    </row>
    <row r="1967" spans="1:3" ht="15">
      <c r="A1967"/>
      <c r="B1967"/>
      <c r="C1967"/>
    </row>
    <row r="1968" spans="1:3" ht="15">
      <c r="A1968"/>
      <c r="B1968"/>
      <c r="C1968"/>
    </row>
    <row r="1969" spans="1:3" ht="15">
      <c r="A1969"/>
      <c r="B1969"/>
      <c r="C1969"/>
    </row>
    <row r="1970" spans="1:3" ht="15">
      <c r="A1970"/>
      <c r="B1970"/>
      <c r="C1970"/>
    </row>
    <row r="1971" spans="1:3" ht="15">
      <c r="A1971"/>
      <c r="B1971"/>
      <c r="C1971"/>
    </row>
    <row r="1972" spans="1:3" ht="15">
      <c r="A1972"/>
      <c r="B1972"/>
      <c r="C1972"/>
    </row>
    <row r="1973" spans="1:3" ht="15">
      <c r="A1973"/>
      <c r="B1973"/>
      <c r="C1973"/>
    </row>
    <row r="1974" spans="1:3" ht="15">
      <c r="A1974"/>
      <c r="B1974"/>
      <c r="C1974"/>
    </row>
    <row r="1975" spans="1:3" ht="15">
      <c r="A1975"/>
      <c r="B1975"/>
      <c r="C1975"/>
    </row>
    <row r="1976" spans="1:3" ht="15">
      <c r="A1976"/>
      <c r="B1976"/>
      <c r="C1976"/>
    </row>
    <row r="1977" spans="1:3" ht="15">
      <c r="A1977"/>
      <c r="B1977"/>
      <c r="C1977"/>
    </row>
    <row r="1978" spans="1:3" ht="15">
      <c r="A1978"/>
      <c r="B1978"/>
      <c r="C1978"/>
    </row>
    <row r="1979" spans="1:3" ht="15">
      <c r="A1979"/>
      <c r="B1979"/>
      <c r="C1979"/>
    </row>
    <row r="1980" spans="1:3" ht="15">
      <c r="A1980"/>
      <c r="B1980"/>
      <c r="C1980"/>
    </row>
    <row r="1981" spans="1:3" ht="15">
      <c r="A1981"/>
      <c r="B1981"/>
      <c r="C1981"/>
    </row>
    <row r="1982" spans="1:3" ht="15">
      <c r="A1982"/>
      <c r="B1982"/>
      <c r="C1982"/>
    </row>
    <row r="1983" spans="1:3" ht="15">
      <c r="A1983"/>
      <c r="B1983"/>
      <c r="C1983"/>
    </row>
    <row r="1984" spans="1:3" ht="15">
      <c r="A1984"/>
      <c r="B1984"/>
      <c r="C1984"/>
    </row>
    <row r="1985" spans="1:3" ht="15">
      <c r="A1985"/>
      <c r="B1985"/>
      <c r="C1985"/>
    </row>
    <row r="1986" spans="1:3" ht="15">
      <c r="A1986"/>
      <c r="B1986"/>
      <c r="C1986"/>
    </row>
    <row r="1987" spans="1:3" ht="15">
      <c r="A1987"/>
      <c r="B1987"/>
      <c r="C1987"/>
    </row>
    <row r="1988" spans="1:3" ht="15">
      <c r="A1988"/>
      <c r="B1988"/>
      <c r="C1988"/>
    </row>
    <row r="1989" spans="1:3" ht="15">
      <c r="A1989"/>
      <c r="B1989"/>
      <c r="C1989"/>
    </row>
    <row r="1990" spans="1:3" ht="15">
      <c r="A1990"/>
      <c r="B1990"/>
      <c r="C1990"/>
    </row>
    <row r="1991" spans="1:3" ht="15">
      <c r="A1991"/>
      <c r="B1991"/>
      <c r="C1991"/>
    </row>
    <row r="1992" spans="1:3" ht="15">
      <c r="A1992"/>
      <c r="B1992"/>
      <c r="C1992"/>
    </row>
    <row r="1993" spans="1:3" ht="15">
      <c r="A1993"/>
      <c r="B1993"/>
      <c r="C1993"/>
    </row>
    <row r="1994" spans="1:3" ht="15">
      <c r="A1994"/>
      <c r="B1994"/>
      <c r="C1994"/>
    </row>
    <row r="1995" spans="1:3" ht="15">
      <c r="A1995"/>
      <c r="B1995"/>
      <c r="C1995"/>
    </row>
    <row r="1996" spans="1:3" ht="15">
      <c r="A1996"/>
      <c r="B1996"/>
      <c r="C1996"/>
    </row>
    <row r="1997" spans="1:3" ht="15">
      <c r="A1997"/>
      <c r="B1997"/>
      <c r="C1997"/>
    </row>
    <row r="1998" spans="1:3" ht="15">
      <c r="A1998"/>
      <c r="B1998"/>
      <c r="C1998"/>
    </row>
    <row r="1999" spans="1:3" ht="15">
      <c r="A1999"/>
      <c r="B1999"/>
      <c r="C1999"/>
    </row>
    <row r="2000" spans="1:3" ht="15">
      <c r="A2000"/>
      <c r="B2000"/>
      <c r="C2000"/>
    </row>
    <row r="2001" spans="1:3" ht="15">
      <c r="A2001"/>
      <c r="B2001"/>
      <c r="C2001"/>
    </row>
    <row r="2002" spans="1:3" ht="15">
      <c r="A2002"/>
      <c r="B2002"/>
      <c r="C2002"/>
    </row>
    <row r="2003" spans="1:3" ht="15">
      <c r="A2003"/>
      <c r="B2003"/>
      <c r="C2003"/>
    </row>
    <row r="2004" spans="1:3" ht="15">
      <c r="A2004"/>
      <c r="B2004"/>
      <c r="C2004"/>
    </row>
    <row r="2005" spans="1:3" ht="15">
      <c r="A2005"/>
      <c r="B2005"/>
      <c r="C2005"/>
    </row>
    <row r="2006" spans="1:3" ht="15">
      <c r="A2006"/>
      <c r="B2006"/>
      <c r="C2006"/>
    </row>
    <row r="2007" spans="1:3" ht="15">
      <c r="A2007"/>
      <c r="B2007"/>
      <c r="C2007"/>
    </row>
    <row r="2008" spans="1:3" ht="15">
      <c r="A2008"/>
      <c r="B2008"/>
      <c r="C2008"/>
    </row>
    <row r="2009" spans="1:3" ht="15">
      <c r="A2009"/>
      <c r="B2009"/>
      <c r="C2009"/>
    </row>
    <row r="2010" spans="1:3" ht="15">
      <c r="A2010"/>
      <c r="B2010"/>
      <c r="C2010"/>
    </row>
    <row r="2011" spans="1:3" ht="15">
      <c r="A2011"/>
      <c r="B2011"/>
      <c r="C2011"/>
    </row>
    <row r="2012" spans="1:3" ht="15">
      <c r="A2012"/>
      <c r="B2012"/>
      <c r="C2012"/>
    </row>
    <row r="2013" spans="1:3" ht="15">
      <c r="A2013"/>
      <c r="B2013"/>
      <c r="C2013"/>
    </row>
    <row r="2014" spans="1:3" ht="15">
      <c r="A2014"/>
      <c r="B2014"/>
      <c r="C2014"/>
    </row>
    <row r="2015" spans="1:3" ht="15">
      <c r="A2015"/>
      <c r="B2015"/>
      <c r="C2015"/>
    </row>
    <row r="2016" spans="1:3" ht="15">
      <c r="A2016"/>
      <c r="B2016"/>
      <c r="C2016"/>
    </row>
    <row r="2017" spans="1:3" ht="15">
      <c r="A2017"/>
      <c r="B2017"/>
      <c r="C2017"/>
    </row>
    <row r="2018" spans="1:3" ht="15">
      <c r="A2018"/>
      <c r="B2018"/>
      <c r="C2018"/>
    </row>
    <row r="2019" spans="1:3" ht="15">
      <c r="A2019"/>
      <c r="B2019"/>
      <c r="C2019"/>
    </row>
    <row r="2020" spans="1:3" ht="15">
      <c r="A2020"/>
      <c r="B2020"/>
      <c r="C2020"/>
    </row>
    <row r="2021" spans="1:3" ht="15">
      <c r="A2021"/>
      <c r="B2021"/>
      <c r="C2021"/>
    </row>
    <row r="2022" spans="1:3" ht="15">
      <c r="A2022"/>
      <c r="B2022"/>
      <c r="C2022"/>
    </row>
    <row r="2023" spans="1:3" ht="15">
      <c r="A2023"/>
      <c r="B2023"/>
      <c r="C2023"/>
    </row>
    <row r="2024" spans="1:3" ht="15">
      <c r="A2024"/>
      <c r="B2024"/>
      <c r="C2024"/>
    </row>
    <row r="2025" spans="1:3" ht="15">
      <c r="A2025"/>
      <c r="B2025"/>
      <c r="C2025"/>
    </row>
    <row r="2026" spans="1:3" ht="15">
      <c r="A2026"/>
      <c r="B2026"/>
      <c r="C2026"/>
    </row>
    <row r="2027" spans="1:3" ht="15">
      <c r="A2027"/>
      <c r="B2027"/>
      <c r="C2027"/>
    </row>
    <row r="2028" spans="1:3" ht="15">
      <c r="A2028"/>
      <c r="B2028"/>
      <c r="C2028"/>
    </row>
    <row r="2029" spans="1:3" ht="15">
      <c r="A2029"/>
      <c r="B2029"/>
      <c r="C2029"/>
    </row>
    <row r="2030" spans="1:3" ht="15">
      <c r="A2030"/>
      <c r="B2030"/>
      <c r="C2030"/>
    </row>
    <row r="2031" spans="1:3" ht="15">
      <c r="A2031"/>
      <c r="B2031"/>
      <c r="C2031"/>
    </row>
    <row r="2032" spans="1:3" ht="15">
      <c r="A2032"/>
      <c r="B2032"/>
      <c r="C2032"/>
    </row>
    <row r="2033" spans="1:3" ht="15">
      <c r="A2033"/>
      <c r="B2033"/>
      <c r="C2033"/>
    </row>
    <row r="2034" spans="1:3" ht="15">
      <c r="A2034"/>
      <c r="B2034"/>
      <c r="C2034"/>
    </row>
    <row r="2035" spans="1:3" ht="15">
      <c r="A2035"/>
      <c r="B2035"/>
      <c r="C2035"/>
    </row>
    <row r="2036" spans="1:3" ht="15">
      <c r="A2036"/>
      <c r="B2036"/>
      <c r="C2036"/>
    </row>
    <row r="2037" spans="1:3" ht="15">
      <c r="A2037"/>
      <c r="B2037"/>
      <c r="C2037"/>
    </row>
    <row r="2038" spans="1:3" ht="15">
      <c r="A2038"/>
      <c r="B2038"/>
      <c r="C2038"/>
    </row>
    <row r="2039" spans="1:3" ht="15">
      <c r="A2039"/>
      <c r="B2039"/>
      <c r="C2039"/>
    </row>
    <row r="2040" spans="1:3" ht="15">
      <c r="A2040"/>
      <c r="B2040"/>
      <c r="C2040"/>
    </row>
    <row r="2041" spans="1:3" ht="15">
      <c r="A2041"/>
      <c r="B2041"/>
      <c r="C2041"/>
    </row>
    <row r="2042" spans="1:3" ht="15">
      <c r="A2042"/>
      <c r="B2042"/>
      <c r="C2042"/>
    </row>
    <row r="2043" spans="1:3" ht="15">
      <c r="A2043"/>
      <c r="B2043"/>
      <c r="C2043"/>
    </row>
    <row r="2044" spans="1:3" ht="15">
      <c r="A2044"/>
      <c r="B2044"/>
      <c r="C2044"/>
    </row>
    <row r="2045" spans="1:3" ht="15">
      <c r="A2045"/>
      <c r="B2045"/>
      <c r="C2045"/>
    </row>
    <row r="2046" spans="1:3" ht="15">
      <c r="A2046"/>
      <c r="B2046"/>
      <c r="C2046"/>
    </row>
    <row r="2047" spans="1:3" ht="15">
      <c r="A2047"/>
      <c r="B2047"/>
      <c r="C2047"/>
    </row>
    <row r="2048" spans="1:3" ht="15">
      <c r="A2048"/>
      <c r="B2048"/>
      <c r="C2048"/>
    </row>
    <row r="2049" spans="1:3" ht="15">
      <c r="A2049"/>
      <c r="B2049"/>
      <c r="C2049"/>
    </row>
    <row r="2050" spans="1:3" ht="15">
      <c r="A2050"/>
      <c r="B2050"/>
      <c r="C2050"/>
    </row>
    <row r="2051" spans="1:3" ht="15">
      <c r="A2051"/>
      <c r="B2051"/>
      <c r="C2051"/>
    </row>
    <row r="2052" spans="1:3" ht="15">
      <c r="A2052"/>
      <c r="B2052"/>
      <c r="C2052"/>
    </row>
    <row r="2053" spans="1:3" ht="15">
      <c r="A2053"/>
      <c r="B2053"/>
      <c r="C2053"/>
    </row>
    <row r="2054" spans="1:3" ht="15">
      <c r="A2054"/>
      <c r="B2054"/>
      <c r="C2054"/>
    </row>
    <row r="2055" spans="1:3" ht="15">
      <c r="A2055"/>
      <c r="B2055"/>
      <c r="C2055"/>
    </row>
    <row r="2056" spans="1:3" ht="15">
      <c r="A2056"/>
      <c r="B2056"/>
      <c r="C2056"/>
    </row>
    <row r="2057" spans="1:3" ht="15">
      <c r="A2057"/>
      <c r="B2057"/>
      <c r="C2057"/>
    </row>
    <row r="2058" spans="1:3" ht="15">
      <c r="A2058"/>
      <c r="B2058"/>
      <c r="C2058"/>
    </row>
    <row r="2059" spans="1:3" ht="15">
      <c r="A2059"/>
      <c r="B2059"/>
      <c r="C2059"/>
    </row>
    <row r="2060" spans="1:3" ht="15">
      <c r="A2060"/>
      <c r="B2060"/>
      <c r="C2060"/>
    </row>
    <row r="2061" spans="1:3" ht="15">
      <c r="A2061"/>
      <c r="B2061"/>
      <c r="C2061"/>
    </row>
    <row r="2062" spans="1:3" ht="15">
      <c r="A2062"/>
      <c r="B2062"/>
      <c r="C2062"/>
    </row>
    <row r="2063" spans="1:3" ht="15">
      <c r="A2063"/>
      <c r="B2063"/>
      <c r="C2063"/>
    </row>
    <row r="2064" spans="1:3" ht="15">
      <c r="A2064"/>
      <c r="B2064"/>
      <c r="C2064"/>
    </row>
    <row r="2065" spans="1:3" ht="15">
      <c r="A2065"/>
      <c r="B2065"/>
      <c r="C2065"/>
    </row>
    <row r="2066" spans="1:3" ht="15">
      <c r="A2066"/>
      <c r="B2066"/>
      <c r="C2066"/>
    </row>
    <row r="2067" spans="1:3" ht="15">
      <c r="A2067"/>
      <c r="B2067"/>
      <c r="C2067"/>
    </row>
    <row r="2068" spans="1:3" ht="15">
      <c r="A2068"/>
      <c r="B2068"/>
      <c r="C2068"/>
    </row>
    <row r="2069" spans="1:3" ht="15">
      <c r="A2069"/>
      <c r="B2069"/>
      <c r="C2069"/>
    </row>
    <row r="2070" spans="1:3" ht="15">
      <c r="A2070"/>
      <c r="B2070"/>
      <c r="C2070"/>
    </row>
    <row r="2071" spans="1:3" ht="15">
      <c r="A2071"/>
      <c r="B2071"/>
      <c r="C2071"/>
    </row>
    <row r="2072" spans="1:3" ht="15">
      <c r="A2072"/>
      <c r="B2072"/>
      <c r="C2072"/>
    </row>
    <row r="2073" spans="1:3" ht="15">
      <c r="A2073"/>
      <c r="B2073"/>
      <c r="C2073"/>
    </row>
    <row r="2074" spans="1:3" ht="15">
      <c r="A2074"/>
      <c r="B2074"/>
      <c r="C2074"/>
    </row>
    <row r="2075" spans="1:3" ht="15">
      <c r="A2075"/>
      <c r="B2075"/>
      <c r="C2075"/>
    </row>
    <row r="2076" spans="1:3" ht="15">
      <c r="A2076"/>
      <c r="B2076"/>
      <c r="C2076"/>
    </row>
    <row r="2077" spans="1:3" ht="15">
      <c r="A2077"/>
      <c r="B2077"/>
      <c r="C2077"/>
    </row>
    <row r="2078" spans="1:3" ht="15">
      <c r="A2078"/>
      <c r="B2078"/>
      <c r="C2078"/>
    </row>
    <row r="2079" spans="1:3" ht="15">
      <c r="A2079"/>
      <c r="B2079"/>
      <c r="C2079"/>
    </row>
    <row r="2080" spans="1:3" ht="15">
      <c r="A2080"/>
      <c r="B2080"/>
      <c r="C2080"/>
    </row>
    <row r="2081" spans="1:3" ht="15">
      <c r="A2081"/>
      <c r="B2081"/>
      <c r="C2081"/>
    </row>
    <row r="2082" spans="1:3" ht="15">
      <c r="A2082"/>
      <c r="B2082"/>
      <c r="C2082"/>
    </row>
    <row r="2083" spans="1:3" ht="15">
      <c r="A2083"/>
      <c r="B2083"/>
      <c r="C2083"/>
    </row>
    <row r="2084" spans="1:3" ht="15">
      <c r="A2084"/>
      <c r="B2084"/>
      <c r="C2084"/>
    </row>
    <row r="2085" spans="1:3" ht="15">
      <c r="A2085"/>
      <c r="B2085"/>
      <c r="C2085"/>
    </row>
    <row r="2086" spans="1:3" ht="15">
      <c r="A2086"/>
      <c r="B2086"/>
      <c r="C2086"/>
    </row>
    <row r="2087" spans="1:3" ht="15">
      <c r="A2087"/>
      <c r="B2087"/>
      <c r="C2087"/>
    </row>
    <row r="2088" spans="1:3" ht="15">
      <c r="A2088"/>
      <c r="B2088"/>
      <c r="C2088"/>
    </row>
    <row r="2089" spans="1:3" ht="15">
      <c r="A2089"/>
      <c r="B2089"/>
      <c r="C2089"/>
    </row>
    <row r="2090" spans="1:3" ht="15">
      <c r="A2090"/>
      <c r="B2090"/>
      <c r="C2090"/>
    </row>
    <row r="2091" spans="1:3" ht="15">
      <c r="A2091"/>
      <c r="B2091"/>
      <c r="C2091"/>
    </row>
    <row r="2092" spans="1:3" ht="15">
      <c r="A2092"/>
      <c r="B2092"/>
      <c r="C2092"/>
    </row>
    <row r="2093" spans="1:3" ht="15">
      <c r="A2093"/>
      <c r="B2093"/>
      <c r="C2093"/>
    </row>
    <row r="2094" spans="1:3" ht="15">
      <c r="A2094"/>
      <c r="B2094"/>
      <c r="C2094"/>
    </row>
    <row r="2095" spans="1:3" ht="15">
      <c r="A2095"/>
      <c r="B2095"/>
      <c r="C2095"/>
    </row>
    <row r="2096" spans="1:3" ht="15">
      <c r="A2096"/>
      <c r="B2096"/>
      <c r="C2096"/>
    </row>
    <row r="2097" spans="1:3" ht="15">
      <c r="A2097"/>
      <c r="B2097"/>
      <c r="C2097"/>
    </row>
    <row r="2098" spans="1:3" ht="15">
      <c r="A2098"/>
      <c r="B2098"/>
      <c r="C2098"/>
    </row>
    <row r="2099" spans="1:3" ht="15">
      <c r="A2099"/>
      <c r="B2099"/>
      <c r="C2099"/>
    </row>
    <row r="2100" spans="1:3" ht="15">
      <c r="A2100"/>
      <c r="B2100"/>
      <c r="C2100"/>
    </row>
    <row r="2101" spans="1:3" ht="15">
      <c r="A2101"/>
      <c r="B2101"/>
      <c r="C2101"/>
    </row>
    <row r="2102" spans="1:3" ht="15">
      <c r="A2102"/>
      <c r="B2102"/>
      <c r="C2102"/>
    </row>
    <row r="2103" spans="1:3" ht="15">
      <c r="A2103"/>
      <c r="B2103"/>
      <c r="C2103"/>
    </row>
    <row r="2104" spans="1:3" ht="15">
      <c r="A2104"/>
      <c r="B2104"/>
      <c r="C2104"/>
    </row>
    <row r="2105" spans="1:3" ht="15">
      <c r="A2105"/>
      <c r="B2105"/>
      <c r="C2105"/>
    </row>
    <row r="2106" spans="1:3" ht="15">
      <c r="A2106"/>
      <c r="B2106"/>
      <c r="C2106"/>
    </row>
    <row r="2107" spans="1:3" ht="15">
      <c r="A2107"/>
      <c r="B2107"/>
      <c r="C2107"/>
    </row>
    <row r="2108" spans="1:3" ht="15">
      <c r="A2108"/>
      <c r="B2108"/>
      <c r="C2108"/>
    </row>
    <row r="2109" spans="1:3" ht="15">
      <c r="A2109"/>
      <c r="B2109"/>
      <c r="C2109"/>
    </row>
    <row r="2110" spans="1:3" ht="15">
      <c r="A2110"/>
      <c r="B2110"/>
      <c r="C2110"/>
    </row>
    <row r="2111" spans="1:3" ht="15">
      <c r="A2111"/>
      <c r="B2111"/>
      <c r="C2111"/>
    </row>
    <row r="2112" spans="1:3" ht="15">
      <c r="A2112"/>
      <c r="B2112"/>
      <c r="C2112"/>
    </row>
    <row r="2113" spans="1:3" ht="15">
      <c r="A2113"/>
      <c r="B2113"/>
      <c r="C2113"/>
    </row>
    <row r="2114" spans="1:3" ht="15">
      <c r="A2114"/>
      <c r="B2114"/>
      <c r="C2114"/>
    </row>
    <row r="2115" spans="1:3" ht="15">
      <c r="A2115"/>
      <c r="B2115"/>
      <c r="C2115"/>
    </row>
    <row r="2116" spans="1:3" ht="15">
      <c r="A2116"/>
      <c r="B2116"/>
      <c r="C2116"/>
    </row>
    <row r="2117" spans="1:3" ht="15">
      <c r="A2117"/>
      <c r="B2117"/>
      <c r="C2117"/>
    </row>
    <row r="2118" spans="1:3" ht="15">
      <c r="A2118"/>
      <c r="B2118"/>
      <c r="C2118"/>
    </row>
    <row r="2119" spans="1:3" ht="15">
      <c r="A2119"/>
      <c r="B2119"/>
      <c r="C2119"/>
    </row>
    <row r="2120" spans="1:3" ht="15">
      <c r="A2120"/>
      <c r="B2120"/>
      <c r="C2120"/>
    </row>
    <row r="2121" spans="1:3" ht="15">
      <c r="A2121"/>
      <c r="B2121"/>
      <c r="C2121"/>
    </row>
    <row r="2122" spans="1:3" ht="15">
      <c r="A2122"/>
      <c r="B2122"/>
      <c r="C2122"/>
    </row>
    <row r="2123" spans="1:3" ht="15">
      <c r="A2123"/>
      <c r="B2123"/>
      <c r="C2123"/>
    </row>
    <row r="2124" spans="1:3" ht="15">
      <c r="A2124"/>
      <c r="B2124"/>
      <c r="C2124"/>
    </row>
    <row r="2125" spans="1:3" ht="15">
      <c r="A2125"/>
      <c r="B2125"/>
      <c r="C2125"/>
    </row>
    <row r="2126" spans="1:3" ht="15">
      <c r="A2126"/>
      <c r="B2126"/>
      <c r="C2126"/>
    </row>
    <row r="2127" spans="1:3" ht="15">
      <c r="A2127"/>
      <c r="B2127"/>
      <c r="C2127"/>
    </row>
    <row r="2128" spans="1:3" ht="15">
      <c r="A2128"/>
      <c r="B2128"/>
      <c r="C2128"/>
    </row>
    <row r="2129" spans="1:3" ht="15">
      <c r="A2129"/>
      <c r="B2129"/>
      <c r="C2129"/>
    </row>
    <row r="2130" spans="1:3" ht="15">
      <c r="A2130"/>
      <c r="B2130"/>
      <c r="C2130"/>
    </row>
    <row r="2131" spans="1:3" ht="15">
      <c r="A2131"/>
      <c r="B2131"/>
      <c r="C2131"/>
    </row>
    <row r="2132" spans="1:3" ht="15">
      <c r="A2132"/>
      <c r="B2132"/>
      <c r="C2132"/>
    </row>
    <row r="2133" spans="1:3" ht="15">
      <c r="A2133"/>
      <c r="B2133"/>
      <c r="C2133"/>
    </row>
    <row r="2134" spans="1:3" ht="15">
      <c r="A2134"/>
      <c r="B2134"/>
      <c r="C2134"/>
    </row>
    <row r="2135" spans="1:3" ht="15">
      <c r="A2135"/>
      <c r="B2135"/>
      <c r="C2135"/>
    </row>
    <row r="2136" spans="1:3" ht="15">
      <c r="A2136"/>
      <c r="B2136"/>
      <c r="C2136"/>
    </row>
    <row r="2137" spans="1:3" ht="15">
      <c r="A2137"/>
      <c r="B2137"/>
      <c r="C2137"/>
    </row>
    <row r="2138" spans="1:3" ht="15">
      <c r="A2138"/>
      <c r="B2138"/>
      <c r="C2138"/>
    </row>
    <row r="2139" spans="1:3" ht="15">
      <c r="A2139"/>
      <c r="B2139"/>
      <c r="C2139"/>
    </row>
    <row r="2140" spans="1:3" ht="15">
      <c r="A2140"/>
      <c r="B2140"/>
      <c r="C2140"/>
    </row>
    <row r="2141" spans="1:3" ht="15">
      <c r="A2141"/>
      <c r="B2141"/>
      <c r="C2141"/>
    </row>
    <row r="2142" spans="1:3" ht="15">
      <c r="A2142"/>
      <c r="B2142"/>
      <c r="C2142"/>
    </row>
    <row r="2143" spans="1:3" ht="15">
      <c r="A2143"/>
      <c r="B2143"/>
      <c r="C2143"/>
    </row>
    <row r="2144" spans="1:3" ht="15">
      <c r="A2144"/>
      <c r="B2144"/>
      <c r="C2144"/>
    </row>
    <row r="2145" spans="1:3" ht="15">
      <c r="A2145"/>
      <c r="B2145"/>
      <c r="C2145"/>
    </row>
    <row r="2146" spans="1:3" ht="15">
      <c r="A2146"/>
      <c r="B2146"/>
      <c r="C2146"/>
    </row>
    <row r="2147" spans="1:3" ht="15">
      <c r="A2147"/>
      <c r="B2147"/>
      <c r="C2147"/>
    </row>
    <row r="2148" spans="1:3" ht="15">
      <c r="A2148"/>
      <c r="B2148"/>
      <c r="C2148"/>
    </row>
    <row r="2149" spans="1:3" ht="15">
      <c r="A2149"/>
      <c r="B2149"/>
      <c r="C2149"/>
    </row>
    <row r="2150" spans="1:3" ht="15">
      <c r="A2150"/>
      <c r="B2150"/>
      <c r="C2150"/>
    </row>
    <row r="2151" spans="1:3" ht="15">
      <c r="A2151"/>
      <c r="B2151"/>
      <c r="C2151"/>
    </row>
    <row r="2152" spans="1:3" ht="15">
      <c r="A2152"/>
      <c r="B2152"/>
      <c r="C2152"/>
    </row>
    <row r="2153" spans="1:3" ht="15">
      <c r="A2153"/>
      <c r="B2153"/>
      <c r="C2153"/>
    </row>
    <row r="2154" spans="1:3" ht="15">
      <c r="A2154"/>
      <c r="B2154"/>
      <c r="C2154"/>
    </row>
    <row r="2155" spans="1:3" ht="15">
      <c r="A2155"/>
      <c r="B2155"/>
      <c r="C2155"/>
    </row>
    <row r="2156" spans="1:3" ht="15">
      <c r="A2156"/>
      <c r="B2156"/>
      <c r="C2156"/>
    </row>
    <row r="2157" spans="1:3" ht="15">
      <c r="A2157"/>
      <c r="B2157"/>
      <c r="C2157"/>
    </row>
    <row r="2158" spans="1:3" ht="15">
      <c r="A2158"/>
      <c r="B2158"/>
      <c r="C2158"/>
    </row>
    <row r="2159" spans="1:3" ht="15">
      <c r="A2159"/>
      <c r="B2159"/>
      <c r="C2159"/>
    </row>
    <row r="2160" spans="1:3" ht="15">
      <c r="A2160"/>
      <c r="B2160"/>
      <c r="C2160"/>
    </row>
    <row r="2161" spans="1:3" ht="15">
      <c r="A2161"/>
      <c r="B2161"/>
      <c r="C2161"/>
    </row>
    <row r="2162" spans="1:3" ht="15">
      <c r="A2162"/>
      <c r="B2162"/>
      <c r="C2162"/>
    </row>
    <row r="2163" spans="1:3" ht="15">
      <c r="A2163"/>
      <c r="B2163"/>
      <c r="C2163"/>
    </row>
    <row r="2164" spans="1:3" ht="15">
      <c r="A2164"/>
      <c r="B2164"/>
      <c r="C2164"/>
    </row>
    <row r="2165" spans="1:3" ht="15">
      <c r="A2165"/>
      <c r="B2165"/>
      <c r="C2165"/>
    </row>
    <row r="2166" spans="1:3" ht="15">
      <c r="A2166"/>
      <c r="B2166"/>
      <c r="C2166"/>
    </row>
    <row r="2167" spans="1:3" ht="15">
      <c r="A2167"/>
      <c r="B2167"/>
      <c r="C2167"/>
    </row>
    <row r="2168" spans="1:3" ht="15">
      <c r="A2168"/>
      <c r="B2168"/>
      <c r="C2168"/>
    </row>
    <row r="2169" spans="1:3" ht="15">
      <c r="A2169"/>
      <c r="B2169"/>
      <c r="C2169"/>
    </row>
    <row r="2170" spans="1:3" ht="15">
      <c r="A2170"/>
      <c r="B2170"/>
      <c r="C2170"/>
    </row>
    <row r="2171" spans="1:3" ht="15">
      <c r="A2171"/>
      <c r="B2171"/>
      <c r="C2171"/>
    </row>
    <row r="2172" spans="1:3" ht="15">
      <c r="A2172"/>
      <c r="B2172"/>
      <c r="C2172"/>
    </row>
    <row r="2173" spans="1:3" ht="15">
      <c r="A2173"/>
      <c r="B2173"/>
      <c r="C2173"/>
    </row>
    <row r="2174" spans="1:3" ht="15">
      <c r="A2174"/>
      <c r="B2174"/>
      <c r="C2174"/>
    </row>
    <row r="2175" spans="1:3" ht="15">
      <c r="A2175"/>
      <c r="B2175"/>
      <c r="C2175"/>
    </row>
    <row r="2176" spans="1:3" ht="15">
      <c r="A2176"/>
      <c r="B2176"/>
      <c r="C2176"/>
    </row>
    <row r="2177" spans="1:3" ht="15">
      <c r="A2177"/>
      <c r="B2177"/>
      <c r="C2177"/>
    </row>
    <row r="2178" spans="1:3" ht="15">
      <c r="A2178"/>
      <c r="B2178"/>
      <c r="C2178"/>
    </row>
    <row r="2179" spans="1:3" ht="15">
      <c r="A2179"/>
      <c r="B2179"/>
      <c r="C2179"/>
    </row>
    <row r="2180" spans="1:3" ht="15">
      <c r="A2180"/>
      <c r="B2180"/>
      <c r="C2180"/>
    </row>
    <row r="2181" spans="1:3" ht="15">
      <c r="A2181"/>
      <c r="B2181"/>
      <c r="C2181"/>
    </row>
    <row r="2182" spans="1:3" ht="15">
      <c r="A2182"/>
      <c r="B2182"/>
      <c r="C2182"/>
    </row>
    <row r="2183" spans="1:3" ht="15">
      <c r="A2183"/>
      <c r="B2183"/>
      <c r="C2183"/>
    </row>
    <row r="2184" spans="1:3" ht="15">
      <c r="A2184"/>
      <c r="B2184"/>
      <c r="C2184"/>
    </row>
    <row r="2185" spans="1:3" ht="15">
      <c r="A2185"/>
      <c r="B2185"/>
      <c r="C2185"/>
    </row>
    <row r="2186" spans="1:3" ht="15">
      <c r="A2186"/>
      <c r="B2186"/>
      <c r="C2186"/>
    </row>
    <row r="2187" spans="1:3" ht="15">
      <c r="A2187"/>
      <c r="B2187"/>
      <c r="C2187"/>
    </row>
    <row r="2188" spans="1:3" ht="15">
      <c r="A2188"/>
      <c r="B2188"/>
      <c r="C2188"/>
    </row>
    <row r="2189" spans="1:3" ht="15">
      <c r="A2189"/>
      <c r="B2189"/>
      <c r="C2189"/>
    </row>
    <row r="2190" spans="1:3" ht="15">
      <c r="A2190"/>
      <c r="B2190"/>
      <c r="C2190"/>
    </row>
    <row r="2191" spans="1:3" ht="15">
      <c r="A2191"/>
      <c r="B2191"/>
      <c r="C2191"/>
    </row>
    <row r="2192" spans="1:3" ht="15">
      <c r="A2192"/>
      <c r="B2192"/>
      <c r="C2192"/>
    </row>
    <row r="2193" spans="1:3" ht="15">
      <c r="A2193"/>
      <c r="B2193"/>
      <c r="C2193"/>
    </row>
    <row r="2194" spans="1:3" ht="15">
      <c r="A2194"/>
      <c r="B2194"/>
      <c r="C2194"/>
    </row>
    <row r="2195" spans="1:3" ht="15">
      <c r="A2195"/>
      <c r="B2195"/>
      <c r="C2195"/>
    </row>
    <row r="2196" spans="1:3" ht="15">
      <c r="A2196"/>
      <c r="B2196"/>
      <c r="C2196"/>
    </row>
    <row r="2197" spans="1:3" ht="15">
      <c r="A2197"/>
      <c r="B2197"/>
      <c r="C2197"/>
    </row>
    <row r="2198" spans="1:3" ht="15">
      <c r="A2198"/>
      <c r="B2198"/>
      <c r="C2198"/>
    </row>
    <row r="2199" spans="1:3" ht="15">
      <c r="A2199"/>
      <c r="B2199"/>
      <c r="C2199"/>
    </row>
    <row r="2200" spans="1:3" ht="15">
      <c r="A2200"/>
      <c r="B2200"/>
      <c r="C2200"/>
    </row>
    <row r="2201" spans="1:3" ht="15">
      <c r="A2201"/>
      <c r="B2201"/>
      <c r="C2201"/>
    </row>
    <row r="2202" spans="1:3" ht="15">
      <c r="A2202"/>
      <c r="B2202"/>
      <c r="C2202"/>
    </row>
    <row r="2203" spans="1:3" ht="15">
      <c r="A2203"/>
      <c r="B2203"/>
      <c r="C2203"/>
    </row>
    <row r="2204" spans="1:3" ht="15">
      <c r="A2204"/>
      <c r="B2204"/>
      <c r="C2204"/>
    </row>
    <row r="2205" spans="1:3" ht="15">
      <c r="A2205"/>
      <c r="B2205"/>
      <c r="C2205"/>
    </row>
    <row r="2206" spans="1:3" ht="15">
      <c r="A2206"/>
      <c r="B2206"/>
      <c r="C2206"/>
    </row>
    <row r="2207" spans="1:3" ht="15">
      <c r="A2207"/>
      <c r="B2207"/>
      <c r="C2207"/>
    </row>
    <row r="2208" spans="1:3" ht="15">
      <c r="A2208"/>
      <c r="B2208"/>
      <c r="C2208"/>
    </row>
    <row r="2209" spans="1:3" ht="15">
      <c r="A2209"/>
      <c r="B2209"/>
      <c r="C2209"/>
    </row>
    <row r="2210" spans="1:3" ht="15">
      <c r="A2210"/>
      <c r="B2210"/>
      <c r="C2210"/>
    </row>
    <row r="2211" spans="1:3" ht="15">
      <c r="A2211"/>
      <c r="B2211"/>
      <c r="C2211"/>
    </row>
    <row r="2212" spans="1:3" ht="15">
      <c r="A2212"/>
      <c r="B2212"/>
      <c r="C2212"/>
    </row>
    <row r="2213" spans="1:3" ht="15">
      <c r="A2213"/>
      <c r="B2213"/>
      <c r="C2213"/>
    </row>
    <row r="2214" spans="1:3" ht="15">
      <c r="A2214"/>
      <c r="B2214"/>
      <c r="C2214"/>
    </row>
    <row r="2215" spans="1:3" ht="15">
      <c r="A2215"/>
      <c r="B2215"/>
      <c r="C2215"/>
    </row>
    <row r="2216" spans="1:3" ht="15">
      <c r="A2216"/>
      <c r="B2216"/>
      <c r="C2216"/>
    </row>
    <row r="2217" spans="1:3" ht="15">
      <c r="A2217"/>
      <c r="B2217"/>
      <c r="C2217"/>
    </row>
    <row r="2218" spans="1:3" ht="15">
      <c r="A2218"/>
      <c r="B2218"/>
      <c r="C2218"/>
    </row>
    <row r="2219" spans="1:3" ht="15">
      <c r="A2219"/>
      <c r="B2219"/>
      <c r="C2219"/>
    </row>
    <row r="2220" spans="1:3" ht="15">
      <c r="A2220"/>
      <c r="B2220"/>
      <c r="C2220"/>
    </row>
    <row r="2221" spans="1:3" ht="15">
      <c r="A2221"/>
      <c r="B2221"/>
      <c r="C2221"/>
    </row>
    <row r="2222" spans="1:3" ht="15">
      <c r="A2222"/>
      <c r="B2222"/>
      <c r="C2222"/>
    </row>
    <row r="2223" spans="1:3" ht="15">
      <c r="A2223"/>
      <c r="B2223"/>
      <c r="C2223"/>
    </row>
    <row r="2224" spans="1:3" ht="15">
      <c r="A2224"/>
      <c r="B2224"/>
      <c r="C2224"/>
    </row>
    <row r="2225" spans="1:3" ht="15">
      <c r="A2225"/>
      <c r="B2225"/>
      <c r="C2225"/>
    </row>
    <row r="2226" spans="1:3" ht="15">
      <c r="A2226"/>
      <c r="B2226"/>
      <c r="C2226"/>
    </row>
    <row r="2227" spans="1:3" ht="15">
      <c r="A2227"/>
      <c r="B2227"/>
      <c r="C2227"/>
    </row>
    <row r="2228" spans="1:3" ht="15">
      <c r="A2228"/>
      <c r="B2228"/>
      <c r="C2228"/>
    </row>
    <row r="2229" spans="1:3" ht="15">
      <c r="A2229"/>
      <c r="B2229"/>
      <c r="C2229"/>
    </row>
    <row r="2230" spans="1:3" ht="15">
      <c r="A2230"/>
      <c r="B2230"/>
      <c r="C2230"/>
    </row>
    <row r="2231" spans="1:3" ht="15">
      <c r="A2231"/>
      <c r="B2231"/>
      <c r="C2231"/>
    </row>
    <row r="2232" spans="1:3" ht="15">
      <c r="A2232"/>
      <c r="B2232"/>
      <c r="C2232"/>
    </row>
    <row r="2233" spans="1:3" ht="15">
      <c r="A2233"/>
      <c r="B2233"/>
      <c r="C2233"/>
    </row>
    <row r="2234" spans="1:3" ht="15">
      <c r="A2234"/>
      <c r="B2234"/>
      <c r="C2234"/>
    </row>
    <row r="2235" spans="1:3" ht="15">
      <c r="A2235"/>
      <c r="B2235"/>
      <c r="C2235"/>
    </row>
    <row r="2236" spans="1:3" ht="15">
      <c r="A2236"/>
      <c r="B2236"/>
      <c r="C2236"/>
    </row>
    <row r="2237" spans="1:3" ht="15">
      <c r="A2237"/>
      <c r="B2237"/>
      <c r="C2237"/>
    </row>
    <row r="2238" spans="1:3" ht="15">
      <c r="A2238"/>
      <c r="B2238"/>
      <c r="C2238"/>
    </row>
    <row r="2239" spans="1:3" ht="15">
      <c r="A2239"/>
      <c r="B2239"/>
      <c r="C2239"/>
    </row>
    <row r="2240" spans="1:3" ht="15">
      <c r="A2240"/>
      <c r="B2240"/>
      <c r="C2240"/>
    </row>
    <row r="2241" spans="1:3" ht="15">
      <c r="A2241"/>
      <c r="B2241"/>
      <c r="C2241"/>
    </row>
    <row r="2242" spans="1:3" ht="15">
      <c r="A2242"/>
      <c r="B2242"/>
      <c r="C2242"/>
    </row>
    <row r="2243" spans="1:3" ht="15">
      <c r="A2243"/>
      <c r="B2243"/>
      <c r="C2243"/>
    </row>
    <row r="2244" spans="1:3" ht="15">
      <c r="A2244"/>
      <c r="B2244"/>
      <c r="C2244"/>
    </row>
    <row r="2245" spans="1:3" ht="15">
      <c r="A2245"/>
      <c r="B2245"/>
      <c r="C2245"/>
    </row>
    <row r="2246" spans="1:3" ht="15">
      <c r="A2246"/>
      <c r="B2246"/>
      <c r="C2246"/>
    </row>
    <row r="2247" spans="1:3" ht="15">
      <c r="A2247"/>
      <c r="B2247"/>
      <c r="C2247"/>
    </row>
    <row r="2248" spans="1:3" ht="15">
      <c r="A2248"/>
      <c r="B2248"/>
      <c r="C2248"/>
    </row>
    <row r="2249" spans="1:3" ht="15">
      <c r="A2249"/>
      <c r="B2249"/>
      <c r="C2249"/>
    </row>
    <row r="2250" spans="1:3" ht="15">
      <c r="A2250"/>
      <c r="B2250"/>
      <c r="C2250"/>
    </row>
    <row r="2251" spans="1:3" ht="15">
      <c r="A2251"/>
      <c r="B2251"/>
      <c r="C2251"/>
    </row>
    <row r="2252" spans="1:3" ht="15">
      <c r="A2252"/>
      <c r="B2252"/>
      <c r="C2252"/>
    </row>
    <row r="2253" spans="1:3" ht="15">
      <c r="A2253"/>
      <c r="B2253"/>
      <c r="C2253"/>
    </row>
    <row r="2254" spans="1:3" ht="15">
      <c r="A2254"/>
      <c r="B2254"/>
      <c r="C2254"/>
    </row>
    <row r="2255" spans="1:3" ht="15">
      <c r="A2255"/>
      <c r="B2255"/>
      <c r="C2255"/>
    </row>
    <row r="2256" spans="1:3" ht="15">
      <c r="A2256"/>
      <c r="B2256"/>
      <c r="C2256"/>
    </row>
    <row r="2257" spans="1:3" ht="15">
      <c r="A2257"/>
      <c r="B2257"/>
      <c r="C2257"/>
    </row>
    <row r="2258" spans="1:3" ht="15">
      <c r="A2258"/>
      <c r="B2258"/>
      <c r="C2258"/>
    </row>
    <row r="2259" spans="1:3" ht="15">
      <c r="A2259"/>
      <c r="B2259"/>
      <c r="C2259"/>
    </row>
    <row r="2260" spans="1:3" ht="15">
      <c r="A2260"/>
      <c r="B2260"/>
      <c r="C2260"/>
    </row>
    <row r="2261" spans="1:3" ht="15">
      <c r="A2261"/>
      <c r="B2261"/>
      <c r="C2261"/>
    </row>
    <row r="2262" spans="1:3" ht="15">
      <c r="A2262"/>
      <c r="B2262"/>
      <c r="C2262"/>
    </row>
    <row r="2263" spans="1:3" ht="15">
      <c r="A2263"/>
      <c r="B2263"/>
      <c r="C2263"/>
    </row>
    <row r="2264" spans="1:3" ht="15">
      <c r="A2264"/>
      <c r="B2264"/>
      <c r="C2264"/>
    </row>
    <row r="2265" spans="1:3" ht="15">
      <c r="A2265"/>
      <c r="B2265"/>
      <c r="C2265"/>
    </row>
    <row r="2266" spans="1:3" ht="15">
      <c r="A2266"/>
      <c r="B2266"/>
      <c r="C2266"/>
    </row>
    <row r="2267" spans="1:3" ht="15">
      <c r="A2267"/>
      <c r="B2267"/>
      <c r="C2267"/>
    </row>
    <row r="2268" spans="1:3" ht="15">
      <c r="A2268"/>
      <c r="B2268"/>
      <c r="C2268"/>
    </row>
    <row r="2269" spans="1:3" ht="15">
      <c r="A2269"/>
      <c r="B2269"/>
      <c r="C2269"/>
    </row>
    <row r="2270" spans="1:3" ht="15">
      <c r="A2270"/>
      <c r="B2270"/>
      <c r="C2270"/>
    </row>
    <row r="2271" spans="1:3" ht="15">
      <c r="A2271"/>
      <c r="B2271"/>
      <c r="C2271"/>
    </row>
    <row r="2272" spans="1:3" ht="15">
      <c r="A2272"/>
      <c r="B2272"/>
      <c r="C2272"/>
    </row>
    <row r="2273" spans="1:3" ht="15">
      <c r="A2273"/>
      <c r="B2273"/>
      <c r="C2273"/>
    </row>
    <row r="2274" spans="1:3" ht="15">
      <c r="A2274"/>
      <c r="B2274"/>
      <c r="C2274"/>
    </row>
    <row r="2275" spans="1:3" ht="15">
      <c r="A2275"/>
      <c r="B2275"/>
      <c r="C2275"/>
    </row>
    <row r="2276" spans="1:3" ht="15">
      <c r="A2276"/>
      <c r="B2276"/>
      <c r="C2276"/>
    </row>
    <row r="2277" spans="1:3" ht="15">
      <c r="A2277"/>
      <c r="B2277"/>
      <c r="C2277"/>
    </row>
    <row r="2278" spans="1:3" ht="15">
      <c r="A2278"/>
      <c r="B2278"/>
      <c r="C2278"/>
    </row>
    <row r="2279" spans="1:3" ht="15">
      <c r="A2279"/>
      <c r="B2279"/>
      <c r="C2279"/>
    </row>
    <row r="2280" spans="1:3" ht="15">
      <c r="A2280"/>
      <c r="B2280"/>
      <c r="C2280"/>
    </row>
    <row r="2281" spans="1:3" ht="15">
      <c r="A2281"/>
      <c r="B2281"/>
      <c r="C2281"/>
    </row>
    <row r="2282" spans="1:3" ht="15">
      <c r="A2282"/>
      <c r="B2282"/>
      <c r="C2282"/>
    </row>
    <row r="2283" spans="1:3" ht="15">
      <c r="A2283"/>
      <c r="B2283"/>
      <c r="C2283"/>
    </row>
    <row r="2284" spans="1:3" ht="15">
      <c r="A2284"/>
      <c r="B2284"/>
      <c r="C2284"/>
    </row>
    <row r="2285" spans="1:3" ht="15">
      <c r="A2285"/>
      <c r="B2285"/>
      <c r="C2285"/>
    </row>
    <row r="2286" spans="1:3" ht="15">
      <c r="A2286"/>
      <c r="B2286"/>
      <c r="C2286"/>
    </row>
    <row r="2287" spans="1:3" ht="15">
      <c r="A2287"/>
      <c r="B2287"/>
      <c r="C2287"/>
    </row>
    <row r="2288" spans="1:3" ht="15">
      <c r="A2288"/>
      <c r="B2288"/>
      <c r="C2288"/>
    </row>
    <row r="2289" spans="1:3" ht="15">
      <c r="A2289"/>
      <c r="B2289"/>
      <c r="C2289"/>
    </row>
    <row r="2290" spans="1:3" ht="15">
      <c r="A2290"/>
      <c r="B2290"/>
      <c r="C2290"/>
    </row>
    <row r="2291" spans="1:3" ht="15">
      <c r="A2291"/>
      <c r="B2291"/>
      <c r="C2291"/>
    </row>
    <row r="2292" spans="1:3" ht="15">
      <c r="A2292"/>
      <c r="B2292"/>
      <c r="C2292"/>
    </row>
    <row r="2293" spans="1:3" ht="15">
      <c r="A2293"/>
      <c r="B2293"/>
      <c r="C2293"/>
    </row>
    <row r="2294" spans="1:3" ht="15">
      <c r="A2294"/>
      <c r="B2294"/>
      <c r="C2294"/>
    </row>
    <row r="2295" spans="1:3" ht="15">
      <c r="A2295"/>
      <c r="B2295"/>
      <c r="C2295"/>
    </row>
    <row r="2296" spans="1:3" ht="15">
      <c r="A2296"/>
      <c r="B2296"/>
      <c r="C2296"/>
    </row>
    <row r="2297" spans="1:3" ht="15">
      <c r="A2297"/>
      <c r="B2297"/>
      <c r="C2297"/>
    </row>
    <row r="2298" spans="1:3" ht="15">
      <c r="A2298"/>
      <c r="B2298"/>
      <c r="C2298"/>
    </row>
    <row r="2299" spans="1:3" ht="15">
      <c r="A2299"/>
      <c r="B2299"/>
      <c r="C2299"/>
    </row>
    <row r="2300" spans="1:3" ht="15">
      <c r="A2300"/>
      <c r="B2300"/>
      <c r="C2300"/>
    </row>
    <row r="2301" spans="1:3" ht="15">
      <c r="A2301"/>
      <c r="B2301"/>
      <c r="C2301"/>
    </row>
    <row r="2302" spans="1:3" ht="15">
      <c r="A2302"/>
      <c r="B2302"/>
      <c r="C2302"/>
    </row>
    <row r="2303" spans="1:3" ht="15">
      <c r="A2303"/>
      <c r="B2303"/>
      <c r="C2303"/>
    </row>
    <row r="2304" spans="1:3" ht="15">
      <c r="A2304"/>
      <c r="B2304"/>
      <c r="C2304"/>
    </row>
    <row r="2305" spans="1:3" ht="15">
      <c r="A2305"/>
      <c r="B2305"/>
      <c r="C2305"/>
    </row>
    <row r="2306" spans="1:3" ht="15">
      <c r="A2306"/>
      <c r="B2306"/>
      <c r="C2306"/>
    </row>
    <row r="2307" spans="1:3" ht="15">
      <c r="A2307"/>
      <c r="B2307"/>
      <c r="C2307"/>
    </row>
    <row r="2308" spans="1:3" ht="15">
      <c r="A2308"/>
      <c r="B2308"/>
      <c r="C2308"/>
    </row>
    <row r="2309" spans="1:3" ht="15">
      <c r="A2309"/>
      <c r="B2309"/>
      <c r="C2309"/>
    </row>
    <row r="2310" spans="1:3" ht="15">
      <c r="A2310"/>
      <c r="B2310"/>
      <c r="C2310"/>
    </row>
    <row r="2311" spans="1:3" ht="15">
      <c r="A2311"/>
      <c r="B2311"/>
      <c r="C2311"/>
    </row>
    <row r="2312" spans="1:3" ht="15">
      <c r="A2312"/>
      <c r="B2312"/>
      <c r="C2312"/>
    </row>
    <row r="2313" spans="1:3" ht="15">
      <c r="A2313"/>
      <c r="B2313"/>
      <c r="C2313"/>
    </row>
    <row r="2314" spans="1:3" ht="15">
      <c r="A2314"/>
      <c r="B2314"/>
      <c r="C2314"/>
    </row>
    <row r="2315" spans="1:3" ht="15">
      <c r="A2315"/>
      <c r="B2315"/>
      <c r="C2315"/>
    </row>
    <row r="2316" spans="1:3" ht="15">
      <c r="A2316"/>
      <c r="B2316"/>
      <c r="C2316"/>
    </row>
    <row r="2317" spans="1:3" ht="15">
      <c r="A2317"/>
      <c r="B2317"/>
      <c r="C2317"/>
    </row>
    <row r="2318" spans="1:3" ht="15">
      <c r="A2318"/>
      <c r="B2318"/>
      <c r="C2318"/>
    </row>
    <row r="2319" spans="1:3" ht="15">
      <c r="A2319"/>
      <c r="B2319"/>
      <c r="C2319"/>
    </row>
    <row r="2320" spans="1:3" ht="15">
      <c r="A2320"/>
      <c r="B2320"/>
      <c r="C2320"/>
    </row>
    <row r="2321" spans="1:3" ht="15">
      <c r="A2321"/>
      <c r="B2321"/>
      <c r="C2321"/>
    </row>
    <row r="2322" spans="1:3" ht="15">
      <c r="A2322"/>
      <c r="B2322"/>
      <c r="C2322"/>
    </row>
    <row r="2323" spans="1:3" ht="15">
      <c r="A2323"/>
      <c r="B2323"/>
      <c r="C2323"/>
    </row>
    <row r="2324" spans="1:3" ht="15">
      <c r="A2324"/>
      <c r="B2324"/>
      <c r="C2324"/>
    </row>
    <row r="2325" spans="1:3" ht="15">
      <c r="A2325"/>
      <c r="B2325"/>
      <c r="C2325"/>
    </row>
    <row r="2326" spans="1:3" ht="15">
      <c r="A2326"/>
      <c r="B2326"/>
      <c r="C2326"/>
    </row>
    <row r="2327" spans="1:3" ht="15">
      <c r="A2327"/>
      <c r="B2327"/>
      <c r="C2327"/>
    </row>
    <row r="2328" spans="1:3" ht="15">
      <c r="A2328"/>
      <c r="B2328"/>
      <c r="C2328"/>
    </row>
    <row r="2329" spans="1:3" ht="15">
      <c r="A2329"/>
      <c r="B2329"/>
      <c r="C2329"/>
    </row>
    <row r="2330" spans="1:3" ht="15">
      <c r="A2330"/>
      <c r="B2330"/>
      <c r="C2330"/>
    </row>
    <row r="2331" spans="1:3" ht="15">
      <c r="A2331"/>
      <c r="B2331"/>
      <c r="C2331"/>
    </row>
    <row r="2332" spans="1:3" ht="15">
      <c r="A2332"/>
      <c r="B2332"/>
      <c r="C2332"/>
    </row>
    <row r="2333" spans="1:3" ht="15">
      <c r="A2333"/>
      <c r="B2333"/>
      <c r="C2333"/>
    </row>
    <row r="2334" spans="1:3" ht="15">
      <c r="A2334"/>
      <c r="B2334"/>
      <c r="C2334"/>
    </row>
    <row r="2335" spans="1:3" ht="15">
      <c r="A2335"/>
      <c r="B2335"/>
      <c r="C2335"/>
    </row>
    <row r="2336" spans="1:3" ht="15">
      <c r="A2336"/>
      <c r="B2336"/>
      <c r="C2336"/>
    </row>
    <row r="2337" spans="1:3" ht="15">
      <c r="A2337"/>
      <c r="B2337"/>
      <c r="C2337"/>
    </row>
    <row r="2338" spans="1:3" ht="15">
      <c r="A2338"/>
      <c r="B2338"/>
      <c r="C2338"/>
    </row>
    <row r="2339" spans="1:3" ht="15">
      <c r="A2339"/>
      <c r="B2339"/>
      <c r="C2339"/>
    </row>
    <row r="2340" spans="1:3" ht="15">
      <c r="A2340"/>
      <c r="B2340"/>
      <c r="C2340"/>
    </row>
    <row r="2341" spans="1:3" ht="15">
      <c r="A2341"/>
      <c r="B2341"/>
      <c r="C2341"/>
    </row>
    <row r="2342" spans="1:3" ht="15">
      <c r="A2342"/>
      <c r="B2342"/>
      <c r="C2342"/>
    </row>
    <row r="2343" spans="1:3" ht="15">
      <c r="A2343"/>
      <c r="B2343"/>
      <c r="C2343"/>
    </row>
    <row r="2344" spans="1:3" ht="15">
      <c r="A2344"/>
      <c r="B2344"/>
      <c r="C2344"/>
    </row>
    <row r="2345" spans="1:3" ht="15">
      <c r="A2345"/>
      <c r="B2345"/>
      <c r="C2345"/>
    </row>
    <row r="2346" spans="1:3" ht="15">
      <c r="A2346"/>
      <c r="B2346"/>
      <c r="C2346"/>
    </row>
    <row r="2347" spans="1:3" ht="15">
      <c r="A2347"/>
      <c r="B2347"/>
      <c r="C2347"/>
    </row>
    <row r="2348" spans="1:3" ht="15">
      <c r="A2348"/>
      <c r="B2348"/>
      <c r="C2348"/>
    </row>
    <row r="2349" spans="1:3" ht="15">
      <c r="A2349"/>
      <c r="B2349"/>
      <c r="C2349"/>
    </row>
    <row r="2350" spans="1:3" ht="15">
      <c r="A2350"/>
      <c r="B2350"/>
      <c r="C2350"/>
    </row>
    <row r="2351" spans="1:3" ht="15">
      <c r="A2351"/>
      <c r="B2351"/>
      <c r="C2351"/>
    </row>
    <row r="2352" spans="1:3" ht="15">
      <c r="A2352"/>
      <c r="B2352"/>
      <c r="C2352"/>
    </row>
    <row r="2353" spans="1:3" ht="15">
      <c r="A2353"/>
      <c r="B2353"/>
      <c r="C2353"/>
    </row>
    <row r="2354" spans="1:3" ht="15">
      <c r="A2354"/>
      <c r="B2354"/>
      <c r="C2354"/>
    </row>
    <row r="2355" spans="1:3" ht="15">
      <c r="A2355"/>
      <c r="B2355"/>
      <c r="C2355"/>
    </row>
    <row r="2356" spans="1:3" ht="15">
      <c r="A2356"/>
      <c r="B2356"/>
      <c r="C2356"/>
    </row>
    <row r="2357" spans="1:3" ht="15">
      <c r="A2357"/>
      <c r="B2357"/>
      <c r="C2357"/>
    </row>
    <row r="2358" spans="1:3" ht="15">
      <c r="A2358"/>
      <c r="B2358"/>
      <c r="C2358"/>
    </row>
    <row r="2359" spans="1:3" ht="15">
      <c r="A2359"/>
      <c r="B2359"/>
      <c r="C2359"/>
    </row>
    <row r="2360" spans="1:3" ht="15">
      <c r="A2360"/>
      <c r="B2360"/>
      <c r="C2360"/>
    </row>
    <row r="2361" spans="1:3" ht="15">
      <c r="A2361"/>
      <c r="B2361"/>
      <c r="C2361"/>
    </row>
    <row r="2362" spans="1:3" ht="15">
      <c r="A2362"/>
      <c r="B2362"/>
      <c r="C2362"/>
    </row>
    <row r="2363" spans="1:3" ht="15">
      <c r="A2363"/>
      <c r="B2363"/>
      <c r="C2363"/>
    </row>
    <row r="2364" spans="1:3" ht="15">
      <c r="A2364"/>
      <c r="B2364"/>
      <c r="C2364"/>
    </row>
    <row r="2365" spans="1:3" ht="15">
      <c r="A2365"/>
      <c r="B2365"/>
      <c r="C2365"/>
    </row>
    <row r="2366" spans="1:3" ht="15">
      <c r="A2366"/>
      <c r="B2366"/>
      <c r="C2366"/>
    </row>
    <row r="2367" spans="1:3" ht="15">
      <c r="A2367"/>
      <c r="B2367"/>
      <c r="C2367"/>
    </row>
    <row r="2368" spans="1:3" ht="15">
      <c r="A2368"/>
      <c r="B2368"/>
      <c r="C2368"/>
    </row>
    <row r="2369" spans="1:3" ht="15">
      <c r="A2369"/>
      <c r="B2369"/>
      <c r="C2369"/>
    </row>
    <row r="2370" spans="1:3" ht="15">
      <c r="A2370"/>
      <c r="B2370"/>
      <c r="C2370"/>
    </row>
    <row r="2371" spans="1:3" ht="15">
      <c r="A2371"/>
      <c r="B2371"/>
      <c r="C2371"/>
    </row>
    <row r="2372" spans="1:3" ht="15">
      <c r="A2372"/>
      <c r="B2372"/>
      <c r="C2372"/>
    </row>
    <row r="2373" spans="1:3" ht="15">
      <c r="A2373"/>
      <c r="B2373"/>
      <c r="C2373"/>
    </row>
    <row r="2374" spans="1:3" ht="15">
      <c r="A2374"/>
      <c r="B2374"/>
      <c r="C2374"/>
    </row>
    <row r="2375" spans="1:3" ht="15">
      <c r="A2375"/>
      <c r="B2375"/>
      <c r="C2375"/>
    </row>
    <row r="2376" spans="1:3" ht="15">
      <c r="A2376"/>
      <c r="B2376"/>
      <c r="C2376"/>
    </row>
    <row r="2377" spans="1:3" ht="15">
      <c r="A2377"/>
      <c r="B2377"/>
      <c r="C2377"/>
    </row>
    <row r="2378" spans="1:3" ht="15">
      <c r="A2378"/>
      <c r="B2378"/>
      <c r="C2378"/>
    </row>
    <row r="2379" spans="1:3" ht="15">
      <c r="A2379"/>
      <c r="B2379"/>
      <c r="C2379"/>
    </row>
    <row r="2380" spans="1:3" ht="15">
      <c r="A2380"/>
      <c r="B2380"/>
      <c r="C2380"/>
    </row>
    <row r="2381" spans="1:3" ht="15">
      <c r="A2381"/>
      <c r="B2381"/>
      <c r="C2381"/>
    </row>
    <row r="2382" spans="1:3" ht="15">
      <c r="A2382"/>
      <c r="B2382"/>
      <c r="C2382"/>
    </row>
    <row r="2383" spans="1:3" ht="15">
      <c r="A2383"/>
      <c r="B2383"/>
      <c r="C2383"/>
    </row>
    <row r="2384" spans="1:3" ht="15">
      <c r="A2384"/>
      <c r="B2384"/>
      <c r="C2384"/>
    </row>
    <row r="2385" spans="1:3" ht="15">
      <c r="A2385"/>
      <c r="B2385"/>
      <c r="C2385"/>
    </row>
    <row r="2386" spans="1:3" ht="15">
      <c r="A2386"/>
      <c r="B2386"/>
      <c r="C2386"/>
    </row>
    <row r="2387" spans="1:3" ht="15">
      <c r="A2387"/>
      <c r="B2387"/>
      <c r="C2387"/>
    </row>
    <row r="2388" spans="1:3" ht="15">
      <c r="A2388"/>
      <c r="B2388"/>
      <c r="C2388"/>
    </row>
    <row r="2389" spans="1:3" ht="15">
      <c r="A2389"/>
      <c r="B2389"/>
      <c r="C2389"/>
    </row>
    <row r="2390" spans="1:3" ht="15">
      <c r="A2390"/>
      <c r="B2390"/>
      <c r="C2390"/>
    </row>
    <row r="2391" spans="1:3" ht="15">
      <c r="A2391"/>
      <c r="B2391"/>
      <c r="C2391"/>
    </row>
    <row r="2392" spans="1:3" ht="15">
      <c r="A2392"/>
      <c r="B2392"/>
      <c r="C2392"/>
    </row>
    <row r="2393" spans="1:3" ht="15">
      <c r="A2393"/>
      <c r="B2393"/>
      <c r="C2393"/>
    </row>
    <row r="2394" spans="1:3" ht="15">
      <c r="A2394"/>
      <c r="B2394"/>
      <c r="C2394"/>
    </row>
    <row r="2395" spans="1:3" ht="15">
      <c r="A2395"/>
      <c r="B2395"/>
      <c r="C2395"/>
    </row>
    <row r="2396" spans="1:3" ht="15">
      <c r="A2396"/>
      <c r="B2396"/>
      <c r="C2396"/>
    </row>
    <row r="2397" spans="1:3" ht="15">
      <c r="A2397"/>
      <c r="B2397"/>
      <c r="C2397"/>
    </row>
    <row r="2398" spans="1:3" ht="15">
      <c r="A2398"/>
      <c r="B2398"/>
      <c r="C2398"/>
    </row>
    <row r="2399" spans="1:3" ht="15">
      <c r="A2399"/>
      <c r="B2399"/>
      <c r="C2399"/>
    </row>
    <row r="2400" spans="1:3" ht="15">
      <c r="A2400"/>
      <c r="B2400"/>
      <c r="C2400"/>
    </row>
    <row r="2401" spans="1:3" ht="15">
      <c r="A2401"/>
      <c r="B2401"/>
      <c r="C2401"/>
    </row>
    <row r="2402" spans="1:3" ht="15">
      <c r="A2402"/>
      <c r="B2402"/>
      <c r="C2402"/>
    </row>
    <row r="2403" spans="1:3" ht="15">
      <c r="A2403"/>
      <c r="B2403"/>
      <c r="C2403"/>
    </row>
    <row r="2404" spans="1:3" ht="15">
      <c r="A2404"/>
      <c r="B2404"/>
      <c r="C2404"/>
    </row>
    <row r="2405" spans="1:3" ht="15">
      <c r="A2405"/>
      <c r="B2405"/>
      <c r="C2405"/>
    </row>
    <row r="2406" spans="1:3" ht="15">
      <c r="A2406"/>
      <c r="B2406"/>
      <c r="C2406"/>
    </row>
    <row r="2407" spans="1:3" ht="15">
      <c r="A2407"/>
      <c r="B2407"/>
      <c r="C2407"/>
    </row>
    <row r="2408" spans="1:3" ht="15">
      <c r="A2408"/>
      <c r="B2408"/>
      <c r="C2408"/>
    </row>
    <row r="2409" spans="1:3" ht="15">
      <c r="A2409"/>
      <c r="B2409"/>
      <c r="C2409"/>
    </row>
    <row r="2410" spans="1:3" ht="15">
      <c r="A2410"/>
      <c r="B2410"/>
      <c r="C2410"/>
    </row>
    <row r="2411" spans="1:3" ht="15">
      <c r="A2411"/>
      <c r="B2411"/>
      <c r="C2411"/>
    </row>
    <row r="2412" spans="1:3" ht="15">
      <c r="A2412"/>
      <c r="B2412"/>
      <c r="C2412"/>
    </row>
    <row r="2413" spans="1:3" ht="15">
      <c r="A2413"/>
      <c r="B2413"/>
      <c r="C2413"/>
    </row>
    <row r="2414" spans="1:3" ht="15">
      <c r="A2414"/>
      <c r="B2414"/>
      <c r="C2414"/>
    </row>
    <row r="2415" spans="1:3" ht="15">
      <c r="A2415"/>
      <c r="B2415"/>
      <c r="C2415"/>
    </row>
    <row r="2416" spans="1:3" ht="15">
      <c r="A2416"/>
      <c r="B2416"/>
      <c r="C2416"/>
    </row>
    <row r="2417" spans="1:3" ht="15">
      <c r="A2417"/>
      <c r="B2417"/>
      <c r="C2417"/>
    </row>
    <row r="2418" spans="1:3" ht="15">
      <c r="A2418"/>
      <c r="B2418"/>
      <c r="C2418"/>
    </row>
    <row r="2419" spans="1:3" ht="15">
      <c r="A2419"/>
      <c r="B2419"/>
      <c r="C2419"/>
    </row>
    <row r="2420" spans="1:3" ht="15">
      <c r="A2420"/>
      <c r="B2420"/>
      <c r="C2420"/>
    </row>
    <row r="2421" spans="1:3" ht="15">
      <c r="A2421"/>
      <c r="B2421"/>
      <c r="C2421"/>
    </row>
    <row r="2422" spans="1:3" ht="15">
      <c r="A2422"/>
      <c r="B2422"/>
      <c r="C2422"/>
    </row>
    <row r="2423" spans="1:3" ht="15">
      <c r="A2423"/>
      <c r="B2423"/>
      <c r="C2423"/>
    </row>
    <row r="2424" spans="1:3" ht="15">
      <c r="A2424"/>
      <c r="B2424"/>
      <c r="C2424"/>
    </row>
    <row r="2425" spans="1:3" ht="15">
      <c r="A2425"/>
      <c r="B2425"/>
      <c r="C2425"/>
    </row>
    <row r="2426" spans="1:3" ht="15">
      <c r="A2426"/>
      <c r="B2426"/>
      <c r="C2426"/>
    </row>
    <row r="2427" spans="1:3" ht="15">
      <c r="A2427"/>
      <c r="B2427"/>
      <c r="C2427"/>
    </row>
    <row r="2428" spans="1:3" ht="15">
      <c r="A2428"/>
      <c r="B2428"/>
      <c r="C2428"/>
    </row>
    <row r="2429" spans="1:3" ht="15">
      <c r="A2429"/>
      <c r="B2429"/>
      <c r="C2429"/>
    </row>
    <row r="2430" spans="1:3" ht="15">
      <c r="A2430"/>
      <c r="B2430"/>
      <c r="C2430"/>
    </row>
    <row r="2431" spans="1:3" ht="15">
      <c r="A2431"/>
      <c r="B2431"/>
      <c r="C2431"/>
    </row>
    <row r="2432" spans="1:3" ht="15">
      <c r="A2432"/>
      <c r="B2432"/>
      <c r="C2432"/>
    </row>
    <row r="2433" spans="1:3" ht="15">
      <c r="A2433"/>
      <c r="B2433"/>
      <c r="C2433"/>
    </row>
    <row r="2434" spans="1:3" ht="15">
      <c r="A2434"/>
      <c r="B2434"/>
      <c r="C2434"/>
    </row>
    <row r="2435" spans="1:3" ht="15">
      <c r="A2435"/>
      <c r="B2435"/>
      <c r="C2435"/>
    </row>
    <row r="2436" spans="1:3" ht="15">
      <c r="A2436"/>
      <c r="B2436"/>
      <c r="C2436"/>
    </row>
    <row r="2437" spans="1:3" ht="15">
      <c r="A2437"/>
      <c r="B2437"/>
      <c r="C2437"/>
    </row>
    <row r="2438" spans="1:3" ht="15">
      <c r="A2438"/>
      <c r="B2438"/>
      <c r="C2438"/>
    </row>
    <row r="2439" spans="1:3" ht="15">
      <c r="A2439"/>
      <c r="B2439"/>
      <c r="C2439"/>
    </row>
    <row r="2440" spans="1:3" ht="15">
      <c r="A2440"/>
      <c r="B2440"/>
      <c r="C2440"/>
    </row>
    <row r="2441" spans="1:3" ht="15">
      <c r="A2441"/>
      <c r="B2441"/>
      <c r="C2441"/>
    </row>
    <row r="2442" spans="1:3" ht="15">
      <c r="A2442"/>
      <c r="B2442"/>
      <c r="C2442"/>
    </row>
    <row r="2443" spans="1:3" ht="15">
      <c r="A2443"/>
      <c r="B2443"/>
      <c r="C2443"/>
    </row>
    <row r="2444" spans="1:3" ht="15">
      <c r="A2444"/>
      <c r="B2444"/>
      <c r="C2444"/>
    </row>
    <row r="2445" spans="1:3" ht="15">
      <c r="A2445"/>
      <c r="B2445"/>
      <c r="C2445"/>
    </row>
    <row r="2446" spans="1:3" ht="15">
      <c r="A2446"/>
      <c r="B2446"/>
      <c r="C2446"/>
    </row>
    <row r="2447" spans="1:3" ht="15">
      <c r="A2447"/>
      <c r="B2447"/>
      <c r="C2447"/>
    </row>
    <row r="2448" spans="1:3" ht="15">
      <c r="A2448"/>
      <c r="B2448"/>
      <c r="C2448"/>
    </row>
    <row r="2449" spans="1:3" ht="15">
      <c r="A2449"/>
      <c r="B2449"/>
      <c r="C2449"/>
    </row>
    <row r="2450" spans="1:3" ht="15">
      <c r="A2450"/>
      <c r="B2450"/>
      <c r="C2450"/>
    </row>
    <row r="2451" spans="1:3" ht="15">
      <c r="A2451"/>
      <c r="B2451"/>
      <c r="C2451"/>
    </row>
    <row r="2452" spans="1:3" ht="15">
      <c r="A2452"/>
      <c r="B2452"/>
      <c r="C2452"/>
    </row>
    <row r="2453" spans="1:3" ht="15">
      <c r="A2453"/>
      <c r="B2453"/>
      <c r="C2453"/>
    </row>
    <row r="2454" spans="1:3" ht="15">
      <c r="A2454"/>
      <c r="B2454"/>
      <c r="C2454"/>
    </row>
    <row r="2455" spans="1:3" ht="15">
      <c r="A2455"/>
      <c r="B2455"/>
      <c r="C2455"/>
    </row>
    <row r="2456" spans="1:3" ht="15">
      <c r="A2456"/>
      <c r="B2456"/>
      <c r="C2456"/>
    </row>
    <row r="2457" spans="1:3" ht="15">
      <c r="A2457"/>
      <c r="B2457"/>
      <c r="C2457"/>
    </row>
    <row r="2458" spans="1:3" ht="15">
      <c r="A2458"/>
      <c r="B2458"/>
      <c r="C2458"/>
    </row>
    <row r="2459" spans="1:3" ht="15">
      <c r="A2459"/>
      <c r="B2459"/>
      <c r="C2459"/>
    </row>
    <row r="2460" spans="1:3" ht="15">
      <c r="A2460"/>
      <c r="B2460"/>
      <c r="C2460"/>
    </row>
    <row r="2461" spans="1:3" ht="15">
      <c r="A2461"/>
      <c r="B2461"/>
      <c r="C2461"/>
    </row>
    <row r="2462" spans="1:3" ht="15">
      <c r="A2462"/>
      <c r="B2462"/>
      <c r="C2462"/>
    </row>
    <row r="2463" spans="1:3" ht="15">
      <c r="A2463"/>
      <c r="B2463"/>
      <c r="C2463"/>
    </row>
    <row r="2464" spans="1:3" ht="15">
      <c r="A2464"/>
      <c r="B2464"/>
      <c r="C2464"/>
    </row>
    <row r="2465" spans="1:3" ht="15">
      <c r="A2465"/>
      <c r="B2465"/>
      <c r="C2465"/>
    </row>
    <row r="2466" spans="1:3" ht="15">
      <c r="A2466"/>
      <c r="B2466"/>
      <c r="C2466"/>
    </row>
    <row r="2467" spans="1:3" ht="15">
      <c r="A2467"/>
      <c r="B2467"/>
      <c r="C2467"/>
    </row>
    <row r="2468" spans="1:3" ht="15">
      <c r="A2468"/>
      <c r="B2468"/>
      <c r="C2468"/>
    </row>
    <row r="2469" spans="1:3" ht="15">
      <c r="A2469"/>
      <c r="B2469"/>
      <c r="C2469"/>
    </row>
    <row r="2470" spans="1:3" ht="15">
      <c r="A2470"/>
      <c r="B2470"/>
      <c r="C2470"/>
    </row>
    <row r="2471" spans="1:3" ht="15">
      <c r="A2471"/>
      <c r="B2471"/>
      <c r="C2471"/>
    </row>
    <row r="2472" spans="1:3" ht="15">
      <c r="A2472"/>
      <c r="B2472"/>
      <c r="C2472"/>
    </row>
    <row r="2473" spans="1:3" ht="15">
      <c r="A2473"/>
      <c r="B2473"/>
      <c r="C2473"/>
    </row>
    <row r="2474" spans="1:3" ht="15">
      <c r="A2474"/>
      <c r="B2474"/>
      <c r="C2474"/>
    </row>
    <row r="2475" spans="1:3" ht="15">
      <c r="A2475"/>
      <c r="B2475"/>
      <c r="C2475"/>
    </row>
    <row r="2476" spans="1:3" ht="15">
      <c r="A2476"/>
      <c r="B2476"/>
      <c r="C2476"/>
    </row>
    <row r="2477" spans="1:3" ht="15">
      <c r="A2477"/>
      <c r="B2477"/>
      <c r="C2477"/>
    </row>
    <row r="2478" spans="1:3" ht="15">
      <c r="A2478"/>
      <c r="B2478"/>
      <c r="C2478"/>
    </row>
    <row r="2479" spans="1:3" ht="15">
      <c r="A2479"/>
      <c r="B2479"/>
      <c r="C2479"/>
    </row>
    <row r="2480" spans="1:3" ht="15">
      <c r="A2480"/>
      <c r="B2480"/>
      <c r="C2480"/>
    </row>
    <row r="2481" spans="1:3" ht="15">
      <c r="A2481"/>
      <c r="B2481"/>
      <c r="C2481"/>
    </row>
    <row r="2482" spans="1:3" ht="15">
      <c r="A2482"/>
      <c r="B2482"/>
      <c r="C2482"/>
    </row>
    <row r="2483" spans="1:3" ht="15">
      <c r="A2483"/>
      <c r="B2483"/>
      <c r="C2483"/>
    </row>
    <row r="2484" spans="1:3" ht="15">
      <c r="A2484"/>
      <c r="B2484"/>
      <c r="C2484"/>
    </row>
    <row r="2485" spans="1:3" ht="15">
      <c r="A2485"/>
      <c r="B2485"/>
      <c r="C2485"/>
    </row>
    <row r="2486" spans="1:3" ht="15">
      <c r="A2486"/>
      <c r="B2486"/>
      <c r="C2486"/>
    </row>
    <row r="2487" spans="1:3" ht="15">
      <c r="A2487"/>
      <c r="B2487"/>
      <c r="C2487"/>
    </row>
    <row r="2488" spans="1:3" ht="15">
      <c r="A2488"/>
      <c r="B2488"/>
      <c r="C2488"/>
    </row>
    <row r="2489" spans="1:3" ht="15">
      <c r="A2489"/>
      <c r="B2489"/>
      <c r="C2489"/>
    </row>
    <row r="2490" spans="1:3" ht="15">
      <c r="A2490"/>
      <c r="B2490"/>
      <c r="C2490"/>
    </row>
    <row r="2491" spans="1:3" ht="15">
      <c r="A2491"/>
      <c r="B2491"/>
      <c r="C2491"/>
    </row>
    <row r="2492" spans="1:3" ht="15">
      <c r="A2492"/>
      <c r="B2492"/>
      <c r="C2492"/>
    </row>
    <row r="2493" spans="1:3" ht="15">
      <c r="A2493"/>
      <c r="B2493"/>
      <c r="C2493"/>
    </row>
    <row r="2494" spans="1:3" ht="15">
      <c r="A2494"/>
      <c r="B2494"/>
      <c r="C2494"/>
    </row>
    <row r="2495" spans="1:3" ht="15">
      <c r="A2495"/>
      <c r="B2495"/>
      <c r="C2495"/>
    </row>
    <row r="2496" spans="1:3" ht="15">
      <c r="A2496"/>
      <c r="B2496"/>
      <c r="C2496"/>
    </row>
    <row r="2497" spans="1:3" ht="15">
      <c r="A2497"/>
      <c r="B2497"/>
      <c r="C2497"/>
    </row>
    <row r="2498" spans="1:3" ht="15">
      <c r="A2498"/>
      <c r="B2498"/>
      <c r="C2498"/>
    </row>
    <row r="2499" spans="1:3" ht="15">
      <c r="A2499"/>
      <c r="B2499"/>
      <c r="C2499"/>
    </row>
    <row r="2500" spans="1:3" ht="15">
      <c r="A2500"/>
      <c r="B2500"/>
      <c r="C2500"/>
    </row>
    <row r="2501" spans="1:3" ht="15">
      <c r="A2501"/>
      <c r="B2501"/>
      <c r="C2501"/>
    </row>
    <row r="2502" spans="1:3" ht="15">
      <c r="A2502"/>
      <c r="B2502"/>
      <c r="C2502"/>
    </row>
    <row r="2503" spans="1:3" ht="15">
      <c r="A2503"/>
      <c r="B2503"/>
      <c r="C2503"/>
    </row>
    <row r="2504" spans="1:3" ht="15">
      <c r="A2504"/>
      <c r="B2504"/>
      <c r="C2504"/>
    </row>
    <row r="2505" spans="1:3" ht="15">
      <c r="A2505"/>
      <c r="B2505"/>
      <c r="C2505"/>
    </row>
    <row r="2506" spans="1:3" ht="15">
      <c r="A2506"/>
      <c r="B2506"/>
      <c r="C2506"/>
    </row>
    <row r="2507" spans="1:3" ht="15">
      <c r="A2507"/>
      <c r="B2507"/>
      <c r="C2507"/>
    </row>
    <row r="2508" spans="1:3" ht="15">
      <c r="A2508"/>
      <c r="B2508"/>
      <c r="C2508"/>
    </row>
    <row r="2509" spans="1:3" ht="15">
      <c r="A2509"/>
      <c r="B2509"/>
      <c r="C2509"/>
    </row>
    <row r="2510" spans="1:3" ht="15">
      <c r="A2510"/>
      <c r="B2510"/>
      <c r="C2510"/>
    </row>
    <row r="2511" spans="1:3" ht="15">
      <c r="A2511"/>
      <c r="B2511"/>
      <c r="C2511"/>
    </row>
    <row r="2512" spans="1:3" ht="15">
      <c r="A2512"/>
      <c r="B2512"/>
      <c r="C2512"/>
    </row>
    <row r="2513" spans="1:3" ht="15">
      <c r="A2513"/>
      <c r="B2513"/>
      <c r="C2513"/>
    </row>
    <row r="2514" spans="1:3" ht="15">
      <c r="A2514"/>
      <c r="B2514"/>
      <c r="C2514"/>
    </row>
    <row r="2515" spans="1:3" ht="15">
      <c r="A2515"/>
      <c r="B2515"/>
      <c r="C2515"/>
    </row>
    <row r="2516" spans="1:3" ht="15">
      <c r="A2516"/>
      <c r="B2516"/>
      <c r="C2516"/>
    </row>
    <row r="2517" spans="1:3" ht="15">
      <c r="A2517"/>
      <c r="B2517"/>
      <c r="C2517"/>
    </row>
    <row r="2518" spans="1:3" ht="15">
      <c r="A2518"/>
      <c r="B2518"/>
      <c r="C2518"/>
    </row>
    <row r="2519" spans="1:3" ht="15">
      <c r="A2519"/>
      <c r="B2519"/>
      <c r="C2519"/>
    </row>
    <row r="2520" spans="1:3" ht="15">
      <c r="A2520"/>
      <c r="B2520"/>
      <c r="C2520"/>
    </row>
    <row r="2521" spans="1:3" ht="15">
      <c r="A2521"/>
      <c r="B2521"/>
      <c r="C2521"/>
    </row>
    <row r="2522" spans="1:3" ht="15">
      <c r="A2522"/>
      <c r="B2522"/>
      <c r="C2522"/>
    </row>
    <row r="2523" spans="1:3" ht="15">
      <c r="A2523"/>
      <c r="B2523"/>
      <c r="C2523"/>
    </row>
    <row r="2524" spans="1:3" ht="15">
      <c r="A2524"/>
      <c r="B2524"/>
      <c r="C2524"/>
    </row>
    <row r="2525" spans="1:3" ht="15">
      <c r="A2525"/>
      <c r="B2525"/>
      <c r="C2525"/>
    </row>
    <row r="2526" spans="1:3" ht="15">
      <c r="A2526"/>
      <c r="B2526"/>
      <c r="C2526"/>
    </row>
    <row r="2527" spans="1:3" ht="15">
      <c r="A2527"/>
      <c r="B2527"/>
      <c r="C2527"/>
    </row>
    <row r="2528" spans="1:3" ht="15">
      <c r="A2528"/>
      <c r="B2528"/>
      <c r="C2528"/>
    </row>
    <row r="2529" spans="1:3" ht="15">
      <c r="A2529"/>
      <c r="B2529"/>
      <c r="C2529"/>
    </row>
    <row r="2530" spans="1:3" ht="15">
      <c r="A2530"/>
      <c r="B2530"/>
      <c r="C2530"/>
    </row>
    <row r="2531" spans="1:3" ht="15">
      <c r="A2531"/>
      <c r="B2531"/>
      <c r="C2531"/>
    </row>
    <row r="2532" spans="1:3" ht="15">
      <c r="A2532"/>
      <c r="B2532"/>
      <c r="C2532"/>
    </row>
    <row r="2533" spans="1:3" ht="15">
      <c r="A2533"/>
      <c r="B2533"/>
      <c r="C2533"/>
    </row>
    <row r="2534" spans="1:3" ht="15">
      <c r="A2534"/>
      <c r="B2534"/>
      <c r="C2534"/>
    </row>
    <row r="2535" spans="1:3" ht="15">
      <c r="A2535"/>
      <c r="B2535"/>
      <c r="C2535"/>
    </row>
    <row r="2536" spans="1:3" ht="15">
      <c r="A2536"/>
      <c r="B2536"/>
      <c r="C2536"/>
    </row>
    <row r="2537" spans="1:3" ht="15">
      <c r="A2537"/>
      <c r="B2537"/>
      <c r="C2537"/>
    </row>
    <row r="2538" spans="1:3" ht="15">
      <c r="A2538"/>
      <c r="B2538"/>
      <c r="C2538"/>
    </row>
    <row r="2539" spans="1:3" ht="15">
      <c r="A2539"/>
      <c r="B2539"/>
      <c r="C2539"/>
    </row>
    <row r="2540" spans="1:3" ht="15">
      <c r="A2540"/>
      <c r="B2540"/>
      <c r="C2540"/>
    </row>
    <row r="2541" spans="1:3" ht="15">
      <c r="A2541"/>
      <c r="B2541"/>
      <c r="C2541"/>
    </row>
    <row r="2542" spans="1:3" ht="15">
      <c r="A2542"/>
      <c r="B2542"/>
      <c r="C2542"/>
    </row>
    <row r="2543" spans="1:3" ht="15">
      <c r="A2543"/>
      <c r="B2543"/>
      <c r="C2543"/>
    </row>
    <row r="2544" spans="1:3" ht="15">
      <c r="A2544"/>
      <c r="B2544"/>
      <c r="C2544"/>
    </row>
    <row r="2545" spans="1:3" ht="15">
      <c r="A2545"/>
      <c r="B2545"/>
      <c r="C2545"/>
    </row>
    <row r="2546" spans="1:3" ht="15">
      <c r="A2546"/>
      <c r="B2546"/>
      <c r="C2546"/>
    </row>
    <row r="2547" spans="1:3" ht="15">
      <c r="A2547"/>
      <c r="B2547"/>
      <c r="C2547"/>
    </row>
    <row r="2548" spans="1:3" ht="15">
      <c r="A2548"/>
      <c r="B2548"/>
      <c r="C2548"/>
    </row>
    <row r="2549" spans="1:3" ht="15">
      <c r="A2549"/>
      <c r="B2549"/>
      <c r="C2549"/>
    </row>
    <row r="2550" spans="1:3" ht="15">
      <c r="A2550"/>
      <c r="B2550"/>
      <c r="C2550"/>
    </row>
    <row r="2551" spans="1:3" ht="15">
      <c r="A2551"/>
      <c r="B2551"/>
      <c r="C2551"/>
    </row>
    <row r="2552" spans="1:3" ht="15">
      <c r="A2552"/>
      <c r="B2552"/>
      <c r="C2552"/>
    </row>
    <row r="2553" spans="1:3" ht="15">
      <c r="A2553"/>
      <c r="B2553"/>
      <c r="C2553"/>
    </row>
    <row r="2554" spans="1:3" ht="15">
      <c r="A2554"/>
      <c r="B2554"/>
      <c r="C2554"/>
    </row>
    <row r="2555" spans="1:3" ht="15">
      <c r="A2555"/>
      <c r="B2555"/>
      <c r="C2555"/>
    </row>
    <row r="2556" spans="1:3" ht="15">
      <c r="A2556"/>
      <c r="B2556"/>
      <c r="C2556"/>
    </row>
    <row r="2557" spans="1:3" ht="15">
      <c r="A2557"/>
      <c r="B2557"/>
      <c r="C2557"/>
    </row>
    <row r="2558" spans="1:3" ht="15">
      <c r="A2558"/>
      <c r="B2558"/>
      <c r="C2558"/>
    </row>
    <row r="2559" spans="1:3" ht="15">
      <c r="A2559"/>
      <c r="B2559"/>
      <c r="C2559"/>
    </row>
    <row r="2560" spans="1:3" ht="15">
      <c r="A2560"/>
      <c r="B2560"/>
      <c r="C2560"/>
    </row>
    <row r="2561" spans="1:3" ht="15">
      <c r="A2561"/>
      <c r="B2561"/>
      <c r="C2561"/>
    </row>
    <row r="2562" spans="1:3" ht="15">
      <c r="A2562"/>
      <c r="B2562"/>
      <c r="C2562"/>
    </row>
    <row r="2563" spans="1:3" ht="15">
      <c r="A2563"/>
      <c r="B2563"/>
      <c r="C2563"/>
    </row>
    <row r="2564" spans="1:3" ht="15">
      <c r="A2564"/>
      <c r="B2564"/>
      <c r="C2564"/>
    </row>
    <row r="2565" spans="1:3" ht="15">
      <c r="A2565"/>
      <c r="B2565"/>
      <c r="C2565"/>
    </row>
    <row r="2566" spans="1:3" ht="15">
      <c r="A2566"/>
      <c r="B2566"/>
      <c r="C2566"/>
    </row>
    <row r="2567" spans="1:3" ht="15">
      <c r="A2567"/>
      <c r="B2567"/>
      <c r="C2567"/>
    </row>
    <row r="2568" spans="1:3" ht="15">
      <c r="A2568"/>
      <c r="B2568"/>
      <c r="C2568"/>
    </row>
    <row r="2569" spans="1:3" ht="15">
      <c r="A2569"/>
      <c r="B2569"/>
      <c r="C2569"/>
    </row>
    <row r="2570" spans="1:3" ht="15">
      <c r="A2570"/>
      <c r="B2570"/>
      <c r="C2570"/>
    </row>
    <row r="2571" spans="1:3" ht="15">
      <c r="A2571"/>
      <c r="B2571"/>
      <c r="C2571"/>
    </row>
    <row r="2572" spans="1:3" ht="15">
      <c r="A2572"/>
      <c r="B2572"/>
      <c r="C2572"/>
    </row>
    <row r="2573" spans="1:3" ht="15">
      <c r="A2573"/>
      <c r="B2573"/>
      <c r="C2573"/>
    </row>
    <row r="2574" spans="1:3" ht="15">
      <c r="A2574"/>
      <c r="B2574"/>
      <c r="C2574"/>
    </row>
    <row r="2575" spans="1:3" ht="15">
      <c r="A2575"/>
      <c r="B2575"/>
      <c r="C2575"/>
    </row>
    <row r="2576" spans="1:3" ht="15">
      <c r="A2576"/>
      <c r="B2576"/>
      <c r="C2576"/>
    </row>
    <row r="2577" spans="1:3" ht="15">
      <c r="A2577"/>
      <c r="B2577"/>
      <c r="C2577"/>
    </row>
    <row r="2578" spans="1:3" ht="15">
      <c r="A2578"/>
      <c r="B2578"/>
      <c r="C2578"/>
    </row>
    <row r="2579" spans="1:3" ht="15">
      <c r="A2579"/>
      <c r="B2579"/>
      <c r="C2579"/>
    </row>
    <row r="2580" spans="1:3" ht="15">
      <c r="A2580"/>
      <c r="B2580"/>
      <c r="C2580"/>
    </row>
    <row r="2581" spans="1:3" ht="15">
      <c r="A2581"/>
      <c r="B2581"/>
      <c r="C2581"/>
    </row>
    <row r="2582" spans="1:3" ht="15">
      <c r="A2582"/>
      <c r="B2582"/>
      <c r="C2582"/>
    </row>
    <row r="2583" spans="1:3" ht="15">
      <c r="A2583"/>
      <c r="B2583"/>
      <c r="C2583"/>
    </row>
    <row r="2584" spans="1:3" ht="15">
      <c r="A2584"/>
      <c r="B2584"/>
      <c r="C2584"/>
    </row>
    <row r="2585" spans="1:3" ht="15">
      <c r="A2585"/>
      <c r="B2585"/>
      <c r="C2585"/>
    </row>
    <row r="2586" spans="1:3" ht="15">
      <c r="A2586"/>
      <c r="B2586"/>
      <c r="C2586"/>
    </row>
    <row r="2587" spans="1:3" ht="15">
      <c r="A2587"/>
      <c r="B2587"/>
      <c r="C2587"/>
    </row>
    <row r="2588" spans="1:3" ht="15">
      <c r="A2588"/>
      <c r="B2588"/>
      <c r="C2588"/>
    </row>
    <row r="2589" spans="1:3" ht="15">
      <c r="A2589"/>
      <c r="B2589"/>
      <c r="C2589"/>
    </row>
    <row r="2590" spans="1:3" ht="15">
      <c r="A2590"/>
      <c r="B2590"/>
      <c r="C2590"/>
    </row>
    <row r="2591" spans="1:3" ht="15">
      <c r="A2591"/>
      <c r="B2591"/>
      <c r="C2591"/>
    </row>
    <row r="2592" spans="1:3" ht="15">
      <c r="A2592"/>
      <c r="B2592"/>
      <c r="C2592"/>
    </row>
    <row r="2593" spans="1:3" ht="15">
      <c r="A2593"/>
      <c r="B2593"/>
      <c r="C2593"/>
    </row>
    <row r="2594" spans="1:3" ht="15">
      <c r="A2594"/>
      <c r="B2594"/>
      <c r="C2594"/>
    </row>
    <row r="2595" spans="1:3" ht="15">
      <c r="A2595"/>
      <c r="B2595"/>
      <c r="C2595"/>
    </row>
    <row r="2596" spans="1:3" ht="15">
      <c r="A2596"/>
      <c r="B2596"/>
      <c r="C2596"/>
    </row>
    <row r="2597" spans="1:3" ht="15">
      <c r="A2597"/>
      <c r="B2597"/>
      <c r="C2597"/>
    </row>
    <row r="2598" spans="1:3" ht="15">
      <c r="A2598"/>
      <c r="B2598"/>
      <c r="C2598"/>
    </row>
    <row r="2599" spans="1:3" ht="15">
      <c r="A2599"/>
      <c r="B2599"/>
      <c r="C2599"/>
    </row>
    <row r="2600" spans="1:3" ht="15">
      <c r="A2600"/>
      <c r="B2600"/>
      <c r="C2600"/>
    </row>
    <row r="2601" spans="1:3" ht="15">
      <c r="A2601"/>
      <c r="B2601"/>
      <c r="C2601"/>
    </row>
    <row r="2602" spans="1:3" ht="15">
      <c r="A2602"/>
      <c r="B2602"/>
      <c r="C2602"/>
    </row>
    <row r="2603" spans="1:3" ht="15">
      <c r="A2603"/>
      <c r="B2603"/>
      <c r="C2603"/>
    </row>
    <row r="2604" spans="1:3" ht="15">
      <c r="A2604"/>
      <c r="B2604"/>
      <c r="C2604"/>
    </row>
    <row r="2605" spans="1:3" ht="15">
      <c r="A2605"/>
      <c r="B2605"/>
      <c r="C2605"/>
    </row>
    <row r="2606" spans="1:3" ht="15">
      <c r="A2606"/>
      <c r="B2606"/>
      <c r="C2606"/>
    </row>
    <row r="2607" spans="1:3" ht="15">
      <c r="A2607"/>
      <c r="B2607"/>
      <c r="C2607"/>
    </row>
    <row r="2608" spans="1:3" ht="15">
      <c r="A2608"/>
      <c r="B2608"/>
      <c r="C2608"/>
    </row>
    <row r="2609" spans="1:3" ht="15">
      <c r="A2609"/>
      <c r="B2609"/>
      <c r="C2609"/>
    </row>
    <row r="2610" spans="1:3" ht="15">
      <c r="A2610"/>
      <c r="B2610"/>
      <c r="C2610"/>
    </row>
    <row r="2611" spans="1:3" ht="15">
      <c r="A2611"/>
      <c r="B2611"/>
      <c r="C2611"/>
    </row>
    <row r="2612" spans="1:3" ht="15">
      <c r="A2612"/>
      <c r="B2612"/>
      <c r="C2612"/>
    </row>
    <row r="2613" spans="1:3" ht="15">
      <c r="A2613"/>
      <c r="B2613"/>
      <c r="C2613"/>
    </row>
    <row r="2614" spans="1:3" ht="15">
      <c r="A2614"/>
      <c r="B2614"/>
      <c r="C2614"/>
    </row>
    <row r="2615" spans="1:3" ht="15">
      <c r="A2615"/>
      <c r="B2615"/>
      <c r="C2615"/>
    </row>
    <row r="2616" spans="1:3" ht="15">
      <c r="A2616"/>
      <c r="B2616"/>
      <c r="C2616"/>
    </row>
    <row r="2617" spans="1:3" ht="15">
      <c r="A2617"/>
      <c r="B2617"/>
      <c r="C2617"/>
    </row>
    <row r="2618" spans="1:3" ht="15">
      <c r="A2618"/>
      <c r="B2618"/>
      <c r="C2618"/>
    </row>
    <row r="2619" spans="1:3" ht="15">
      <c r="A2619"/>
      <c r="B2619"/>
      <c r="C2619"/>
    </row>
    <row r="2620" spans="1:3" ht="15">
      <c r="A2620"/>
      <c r="B2620"/>
      <c r="C2620"/>
    </row>
    <row r="2621" spans="1:3" ht="15">
      <c r="A2621"/>
      <c r="B2621"/>
      <c r="C2621"/>
    </row>
    <row r="2622" spans="1:3" ht="15">
      <c r="A2622"/>
      <c r="B2622"/>
      <c r="C2622"/>
    </row>
    <row r="2623" spans="1:3" ht="15">
      <c r="A2623"/>
      <c r="B2623"/>
      <c r="C2623"/>
    </row>
    <row r="2624" spans="1:3" ht="15">
      <c r="A2624"/>
      <c r="B2624"/>
      <c r="C2624"/>
    </row>
    <row r="2625" spans="1:3" ht="15">
      <c r="A2625"/>
      <c r="B2625"/>
      <c r="C2625"/>
    </row>
    <row r="2626" spans="1:3" ht="15">
      <c r="A2626"/>
      <c r="B2626"/>
      <c r="C2626"/>
    </row>
    <row r="2627" spans="1:3" ht="15">
      <c r="A2627"/>
      <c r="B2627"/>
      <c r="C2627"/>
    </row>
    <row r="2628" spans="1:3" ht="15">
      <c r="A2628"/>
      <c r="B2628"/>
      <c r="C2628"/>
    </row>
    <row r="2629" spans="1:3" ht="15">
      <c r="A2629"/>
      <c r="B2629"/>
      <c r="C2629"/>
    </row>
    <row r="2630" spans="1:3" ht="15">
      <c r="A2630"/>
      <c r="B2630"/>
      <c r="C2630"/>
    </row>
    <row r="2631" spans="1:3" ht="15">
      <c r="A2631"/>
      <c r="B2631"/>
      <c r="C2631"/>
    </row>
    <row r="2632" spans="1:3" ht="15">
      <c r="A2632"/>
      <c r="B2632"/>
      <c r="C2632"/>
    </row>
    <row r="2633" spans="1:3" ht="15">
      <c r="A2633"/>
      <c r="B2633"/>
      <c r="C2633"/>
    </row>
    <row r="2634" spans="1:3" ht="15">
      <c r="A2634"/>
      <c r="B2634"/>
      <c r="C2634"/>
    </row>
    <row r="2635" spans="1:3" ht="15">
      <c r="A2635"/>
      <c r="B2635"/>
      <c r="C2635"/>
    </row>
    <row r="2636" spans="1:3" ht="15">
      <c r="A2636"/>
      <c r="B2636"/>
      <c r="C2636"/>
    </row>
    <row r="2637" spans="1:3" ht="15">
      <c r="A2637"/>
      <c r="B2637"/>
      <c r="C2637"/>
    </row>
    <row r="2638" spans="1:3" ht="15">
      <c r="A2638"/>
      <c r="B2638"/>
      <c r="C2638"/>
    </row>
    <row r="2639" spans="1:3" ht="15">
      <c r="A2639"/>
      <c r="B2639"/>
      <c r="C2639"/>
    </row>
    <row r="2640" spans="1:3" ht="15">
      <c r="A2640"/>
      <c r="B2640"/>
      <c r="C2640"/>
    </row>
    <row r="2641" spans="1:3" ht="15">
      <c r="A2641"/>
      <c r="B2641"/>
      <c r="C2641"/>
    </row>
    <row r="2642" spans="1:3" ht="15">
      <c r="A2642"/>
      <c r="B2642"/>
      <c r="C2642"/>
    </row>
    <row r="2643" spans="1:3" ht="15">
      <c r="A2643"/>
      <c r="B2643"/>
      <c r="C2643"/>
    </row>
    <row r="2644" spans="1:3" ht="15">
      <c r="A2644"/>
      <c r="B2644"/>
      <c r="C2644"/>
    </row>
    <row r="2645" spans="1:3" ht="15">
      <c r="A2645"/>
      <c r="B2645"/>
      <c r="C2645"/>
    </row>
    <row r="2646" spans="1:3" ht="15">
      <c r="A2646"/>
      <c r="B2646"/>
      <c r="C2646"/>
    </row>
    <row r="2647" spans="1:3" ht="15">
      <c r="A2647"/>
      <c r="B2647"/>
      <c r="C2647"/>
    </row>
    <row r="2648" spans="1:3" ht="15">
      <c r="A2648"/>
      <c r="B2648"/>
      <c r="C2648"/>
    </row>
    <row r="2649" spans="1:3" ht="15">
      <c r="A2649"/>
      <c r="B2649"/>
      <c r="C2649"/>
    </row>
    <row r="2650" spans="1:3" ht="15">
      <c r="A2650"/>
      <c r="B2650"/>
      <c r="C2650"/>
    </row>
    <row r="2651" spans="1:3" ht="15">
      <c r="A2651"/>
      <c r="B2651"/>
      <c r="C2651"/>
    </row>
    <row r="2652" spans="1:3" ht="15">
      <c r="A2652"/>
      <c r="B2652"/>
      <c r="C2652"/>
    </row>
    <row r="2653" spans="1:3" ht="15">
      <c r="A2653"/>
      <c r="B2653"/>
      <c r="C2653"/>
    </row>
    <row r="2654" spans="1:3" ht="15">
      <c r="A2654"/>
      <c r="B2654"/>
      <c r="C2654"/>
    </row>
    <row r="2655" spans="1:3" ht="15">
      <c r="A2655"/>
      <c r="B2655"/>
      <c r="C2655"/>
    </row>
    <row r="2656" spans="1:3" ht="15">
      <c r="A2656"/>
      <c r="B2656"/>
      <c r="C2656"/>
    </row>
    <row r="2657" spans="1:3" ht="15">
      <c r="A2657"/>
      <c r="B2657"/>
      <c r="C2657"/>
    </row>
    <row r="2658" spans="1:3" ht="15">
      <c r="A2658"/>
      <c r="B2658"/>
      <c r="C2658"/>
    </row>
    <row r="2659" spans="1:3" ht="15">
      <c r="A2659"/>
      <c r="B2659"/>
      <c r="C2659"/>
    </row>
    <row r="2660" spans="1:3" ht="15">
      <c r="A2660"/>
      <c r="B2660"/>
      <c r="C2660"/>
    </row>
    <row r="2661" spans="1:3" ht="15">
      <c r="A2661"/>
      <c r="B2661"/>
      <c r="C2661"/>
    </row>
    <row r="2662" spans="1:3" ht="15">
      <c r="A2662"/>
      <c r="B2662"/>
      <c r="C2662"/>
    </row>
    <row r="2663" spans="1:3" ht="15">
      <c r="A2663"/>
      <c r="B2663"/>
      <c r="C2663"/>
    </row>
    <row r="2664" spans="1:3" ht="15">
      <c r="A2664"/>
      <c r="B2664"/>
      <c r="C2664"/>
    </row>
    <row r="2665" spans="1:3" ht="15">
      <c r="A2665"/>
      <c r="B2665"/>
      <c r="C2665"/>
    </row>
    <row r="2666" spans="1:3" ht="15">
      <c r="A2666"/>
      <c r="B2666"/>
      <c r="C2666"/>
    </row>
    <row r="2667" spans="1:3" ht="15">
      <c r="A2667"/>
      <c r="B2667"/>
      <c r="C2667"/>
    </row>
    <row r="2668" spans="1:3" ht="15">
      <c r="A2668"/>
      <c r="B2668"/>
      <c r="C2668"/>
    </row>
    <row r="2669" spans="1:3" ht="15">
      <c r="A2669"/>
      <c r="B2669"/>
      <c r="C2669"/>
    </row>
    <row r="2670" spans="1:3" ht="15">
      <c r="A2670"/>
      <c r="B2670"/>
      <c r="C2670"/>
    </row>
    <row r="2671" spans="1:3" ht="15">
      <c r="A2671"/>
      <c r="B2671"/>
      <c r="C2671"/>
    </row>
    <row r="2672" spans="1:3" ht="15">
      <c r="A2672"/>
      <c r="B2672"/>
      <c r="C2672"/>
    </row>
    <row r="2673" spans="1:3" ht="15">
      <c r="A2673"/>
      <c r="B2673"/>
      <c r="C2673"/>
    </row>
    <row r="2674" spans="1:3" ht="15">
      <c r="A2674"/>
      <c r="B2674"/>
      <c r="C2674"/>
    </row>
    <row r="2675" spans="1:3" ht="15">
      <c r="A2675"/>
      <c r="B2675"/>
      <c r="C2675"/>
    </row>
    <row r="2676" spans="1:3" ht="15">
      <c r="A2676"/>
      <c r="B2676"/>
      <c r="C2676"/>
    </row>
    <row r="2677" spans="1:3" ht="15">
      <c r="A2677"/>
      <c r="B2677"/>
      <c r="C2677"/>
    </row>
    <row r="2678" spans="1:3" ht="15">
      <c r="A2678"/>
      <c r="B2678"/>
      <c r="C2678"/>
    </row>
    <row r="2679" spans="1:3" ht="15">
      <c r="A2679"/>
      <c r="B2679"/>
      <c r="C2679"/>
    </row>
    <row r="2680" spans="1:3" ht="15">
      <c r="A2680"/>
      <c r="B2680"/>
      <c r="C2680"/>
    </row>
    <row r="2681" spans="1:3" ht="15">
      <c r="A2681"/>
      <c r="B2681"/>
      <c r="C2681"/>
    </row>
    <row r="2682" spans="1:3" ht="15">
      <c r="A2682"/>
      <c r="B2682"/>
      <c r="C2682"/>
    </row>
    <row r="2683" spans="1:3" ht="15">
      <c r="A2683"/>
      <c r="B2683"/>
      <c r="C2683"/>
    </row>
    <row r="2684" spans="1:3" ht="15">
      <c r="A2684"/>
      <c r="B2684"/>
      <c r="C2684"/>
    </row>
    <row r="2685" spans="1:3" ht="15">
      <c r="A2685"/>
      <c r="B2685"/>
      <c r="C2685"/>
    </row>
    <row r="2686" spans="1:3" ht="15">
      <c r="A2686"/>
      <c r="B2686"/>
      <c r="C2686"/>
    </row>
    <row r="2687" spans="1:3" ht="15">
      <c r="A2687"/>
      <c r="B2687"/>
      <c r="C2687"/>
    </row>
    <row r="2688" spans="1:3" ht="15">
      <c r="A2688"/>
      <c r="B2688"/>
      <c r="C2688"/>
    </row>
    <row r="2689" spans="1:3" ht="15">
      <c r="A2689"/>
      <c r="B2689"/>
      <c r="C2689"/>
    </row>
    <row r="2690" spans="1:3" ht="15">
      <c r="A2690"/>
      <c r="B2690"/>
      <c r="C2690"/>
    </row>
    <row r="2691" spans="1:3" ht="15">
      <c r="A2691"/>
      <c r="B2691"/>
      <c r="C2691"/>
    </row>
    <row r="2692" spans="1:3" ht="15">
      <c r="A2692"/>
      <c r="B2692"/>
      <c r="C2692"/>
    </row>
    <row r="2693" spans="1:3" ht="15">
      <c r="A2693"/>
      <c r="B2693"/>
      <c r="C2693"/>
    </row>
    <row r="2694" spans="1:3" ht="15">
      <c r="A2694"/>
      <c r="B2694"/>
      <c r="C2694"/>
    </row>
    <row r="2695" spans="1:3" ht="15">
      <c r="A2695"/>
      <c r="B2695"/>
      <c r="C2695"/>
    </row>
    <row r="2696" spans="1:3" ht="15">
      <c r="A2696"/>
      <c r="B2696"/>
      <c r="C2696"/>
    </row>
    <row r="2697" spans="1:3" ht="15">
      <c r="A2697"/>
      <c r="B2697"/>
      <c r="C2697"/>
    </row>
    <row r="2698" spans="1:3" ht="15">
      <c r="A2698"/>
      <c r="B2698"/>
      <c r="C2698"/>
    </row>
    <row r="2699" spans="1:3" ht="15">
      <c r="A2699"/>
      <c r="B2699"/>
      <c r="C2699"/>
    </row>
    <row r="2700" spans="1:3" ht="15">
      <c r="A2700"/>
      <c r="B2700"/>
      <c r="C2700"/>
    </row>
    <row r="2701" spans="1:3" ht="15">
      <c r="A2701"/>
      <c r="B2701"/>
      <c r="C2701"/>
    </row>
    <row r="2702" spans="1:3" ht="15">
      <c r="A2702"/>
      <c r="B2702"/>
      <c r="C2702"/>
    </row>
    <row r="2703" spans="1:3" ht="15">
      <c r="A2703"/>
      <c r="B2703"/>
      <c r="C2703"/>
    </row>
    <row r="2704" spans="1:3" ht="15">
      <c r="A2704"/>
      <c r="B2704"/>
      <c r="C2704"/>
    </row>
    <row r="2705" spans="1:3" ht="15">
      <c r="A2705"/>
      <c r="B2705"/>
      <c r="C2705"/>
    </row>
    <row r="2706" spans="1:3" ht="15">
      <c r="A2706"/>
      <c r="B2706"/>
      <c r="C2706"/>
    </row>
    <row r="2707" spans="1:3" ht="15">
      <c r="A2707"/>
      <c r="B2707"/>
      <c r="C2707"/>
    </row>
    <row r="2708" spans="1:3" ht="15">
      <c r="A2708"/>
      <c r="B2708"/>
      <c r="C2708"/>
    </row>
    <row r="2709" spans="1:3" ht="15">
      <c r="A2709"/>
      <c r="B2709"/>
      <c r="C2709"/>
    </row>
    <row r="2710" spans="1:3" ht="15">
      <c r="A2710"/>
      <c r="B2710"/>
      <c r="C2710"/>
    </row>
    <row r="2711" spans="1:3" ht="15">
      <c r="A2711"/>
      <c r="B2711"/>
      <c r="C2711"/>
    </row>
    <row r="2712" spans="1:3" ht="15">
      <c r="A2712"/>
      <c r="B2712"/>
      <c r="C2712"/>
    </row>
    <row r="2713" spans="1:3" ht="15">
      <c r="A2713"/>
      <c r="B2713"/>
      <c r="C2713"/>
    </row>
    <row r="2714" spans="1:3" ht="15">
      <c r="A2714"/>
      <c r="B2714"/>
      <c r="C2714"/>
    </row>
    <row r="2715" spans="1:3" ht="15">
      <c r="A2715"/>
      <c r="B2715"/>
      <c r="C2715"/>
    </row>
    <row r="2716" spans="1:3" ht="15">
      <c r="A2716"/>
      <c r="B2716"/>
      <c r="C2716"/>
    </row>
    <row r="2717" spans="1:3" ht="15">
      <c r="A2717"/>
      <c r="B2717"/>
      <c r="C2717"/>
    </row>
    <row r="2718" spans="1:3" ht="15">
      <c r="A2718"/>
      <c r="B2718"/>
      <c r="C2718"/>
    </row>
    <row r="2719" spans="1:3" ht="15">
      <c r="A2719"/>
      <c r="B2719"/>
      <c r="C2719"/>
    </row>
    <row r="2720" spans="1:3" ht="15">
      <c r="A2720"/>
      <c r="B2720"/>
      <c r="C2720"/>
    </row>
    <row r="2721" spans="1:3" ht="15">
      <c r="A2721"/>
      <c r="B2721"/>
      <c r="C2721"/>
    </row>
    <row r="2722" spans="1:3" ht="15">
      <c r="A2722"/>
      <c r="B2722"/>
      <c r="C2722"/>
    </row>
    <row r="2723" spans="1:3" ht="15">
      <c r="A2723"/>
      <c r="B2723"/>
      <c r="C2723"/>
    </row>
    <row r="2724" spans="1:3" ht="15">
      <c r="A2724"/>
      <c r="B2724"/>
      <c r="C2724"/>
    </row>
    <row r="2725" spans="1:3" ht="15">
      <c r="A2725"/>
      <c r="B2725"/>
      <c r="C2725"/>
    </row>
    <row r="2726" spans="1:3" ht="15">
      <c r="A2726"/>
      <c r="B2726"/>
      <c r="C2726"/>
    </row>
    <row r="2727" spans="1:3" ht="15">
      <c r="A2727"/>
      <c r="B2727"/>
      <c r="C2727"/>
    </row>
    <row r="2728" spans="1:3" ht="15">
      <c r="A2728"/>
      <c r="B2728"/>
      <c r="C2728"/>
    </row>
    <row r="2729" spans="1:3" ht="15">
      <c r="A2729"/>
      <c r="B2729"/>
      <c r="C2729"/>
    </row>
    <row r="2730" spans="1:3" ht="15">
      <c r="A2730"/>
      <c r="B2730"/>
      <c r="C2730"/>
    </row>
    <row r="2731" spans="1:3" ht="15">
      <c r="A2731"/>
      <c r="B2731"/>
      <c r="C2731"/>
    </row>
    <row r="2732" spans="1:3" ht="15">
      <c r="A2732"/>
      <c r="B2732"/>
      <c r="C2732"/>
    </row>
    <row r="2733" spans="1:3" ht="15">
      <c r="A2733"/>
      <c r="B2733"/>
      <c r="C2733"/>
    </row>
    <row r="2734" spans="1:3" ht="15">
      <c r="A2734"/>
      <c r="B2734"/>
      <c r="C2734"/>
    </row>
    <row r="2735" spans="1:3" ht="15">
      <c r="A2735"/>
      <c r="B2735"/>
      <c r="C2735"/>
    </row>
    <row r="2736" spans="1:3" ht="15">
      <c r="A2736"/>
      <c r="B2736"/>
      <c r="C2736"/>
    </row>
    <row r="2737" spans="1:3" ht="15">
      <c r="A2737"/>
      <c r="B2737"/>
      <c r="C2737"/>
    </row>
    <row r="2738" spans="1:3" ht="15">
      <c r="A2738"/>
      <c r="B2738"/>
      <c r="C2738"/>
    </row>
    <row r="2739" spans="1:3" ht="15">
      <c r="A2739"/>
      <c r="B2739"/>
      <c r="C2739"/>
    </row>
    <row r="2740" spans="1:3" ht="15">
      <c r="A2740"/>
      <c r="B2740"/>
      <c r="C2740"/>
    </row>
    <row r="2741" spans="1:3" ht="15">
      <c r="A2741"/>
      <c r="B2741"/>
      <c r="C2741"/>
    </row>
    <row r="2742" spans="1:3" ht="15">
      <c r="A2742"/>
      <c r="B2742"/>
      <c r="C2742"/>
    </row>
    <row r="2743" spans="1:3" ht="15">
      <c r="A2743"/>
      <c r="B2743"/>
      <c r="C2743"/>
    </row>
    <row r="2744" spans="1:3" ht="15">
      <c r="A2744"/>
      <c r="B2744"/>
      <c r="C2744"/>
    </row>
    <row r="2745" spans="1:3" ht="15">
      <c r="A2745"/>
      <c r="B2745"/>
      <c r="C2745"/>
    </row>
    <row r="2746" spans="1:3" ht="15">
      <c r="A2746"/>
      <c r="B2746"/>
      <c r="C2746"/>
    </row>
    <row r="2747" spans="1:3" ht="15">
      <c r="A2747"/>
      <c r="B2747"/>
      <c r="C2747"/>
    </row>
    <row r="2748" spans="1:3" ht="15">
      <c r="A2748"/>
      <c r="B2748"/>
      <c r="C2748"/>
    </row>
    <row r="2749" spans="1:3" ht="15">
      <c r="A2749"/>
      <c r="B2749"/>
      <c r="C2749"/>
    </row>
    <row r="2750" spans="1:3" ht="15">
      <c r="A2750"/>
      <c r="B2750"/>
      <c r="C2750"/>
    </row>
    <row r="2751" spans="1:3" ht="15">
      <c r="A2751"/>
      <c r="B2751"/>
      <c r="C2751"/>
    </row>
    <row r="2752" spans="1:3" ht="15">
      <c r="A2752"/>
      <c r="B2752"/>
      <c r="C2752"/>
    </row>
    <row r="2753" spans="1:3" ht="15">
      <c r="A2753"/>
      <c r="B2753"/>
      <c r="C2753"/>
    </row>
    <row r="2754" spans="1:3" ht="15">
      <c r="A2754"/>
      <c r="B2754"/>
      <c r="C2754"/>
    </row>
    <row r="2755" spans="1:3" ht="15">
      <c r="A2755"/>
      <c r="B2755"/>
      <c r="C2755"/>
    </row>
    <row r="2756" spans="1:3" ht="15">
      <c r="A2756"/>
      <c r="B2756"/>
      <c r="C2756"/>
    </row>
    <row r="2757" spans="1:3" ht="15">
      <c r="A2757"/>
      <c r="B2757"/>
      <c r="C2757"/>
    </row>
    <row r="2758" spans="1:3" ht="15">
      <c r="A2758"/>
      <c r="B2758"/>
      <c r="C2758"/>
    </row>
    <row r="2759" spans="1:3" ht="15">
      <c r="A2759"/>
      <c r="B2759"/>
      <c r="C2759"/>
    </row>
    <row r="2760" spans="1:3" ht="15">
      <c r="A2760"/>
      <c r="B2760"/>
      <c r="C2760"/>
    </row>
    <row r="2761" spans="1:3" ht="15">
      <c r="A2761"/>
      <c r="B2761"/>
      <c r="C2761"/>
    </row>
    <row r="2762" spans="1:3" ht="15">
      <c r="A2762"/>
      <c r="B2762"/>
      <c r="C2762"/>
    </row>
    <row r="2763" spans="1:3" ht="15">
      <c r="A2763"/>
      <c r="B2763"/>
      <c r="C2763"/>
    </row>
    <row r="2764" spans="1:3" ht="15">
      <c r="A2764"/>
      <c r="B2764"/>
      <c r="C2764"/>
    </row>
    <row r="2765" spans="1:3" ht="15">
      <c r="A2765"/>
      <c r="B2765"/>
      <c r="C2765"/>
    </row>
    <row r="2766" spans="1:3" ht="15">
      <c r="A2766"/>
      <c r="B2766"/>
      <c r="C2766"/>
    </row>
    <row r="2767" spans="1:3" ht="15">
      <c r="A2767"/>
      <c r="B2767"/>
      <c r="C2767"/>
    </row>
    <row r="2768" spans="1:3" ht="15">
      <c r="A2768"/>
      <c r="B2768"/>
      <c r="C2768"/>
    </row>
    <row r="2769" spans="1:3" ht="15">
      <c r="A2769"/>
      <c r="B2769"/>
      <c r="C2769"/>
    </row>
    <row r="2770" spans="1:3" ht="15">
      <c r="A2770"/>
      <c r="B2770"/>
      <c r="C2770"/>
    </row>
    <row r="2771" spans="1:3" ht="15">
      <c r="A2771"/>
      <c r="B2771"/>
      <c r="C2771"/>
    </row>
    <row r="2772" spans="1:3" ht="15">
      <c r="A2772"/>
      <c r="B2772"/>
      <c r="C2772"/>
    </row>
    <row r="2773" spans="1:3" ht="15">
      <c r="A2773"/>
      <c r="B2773"/>
      <c r="C2773"/>
    </row>
    <row r="2774" spans="1:3" ht="15">
      <c r="A2774"/>
      <c r="B2774"/>
      <c r="C2774"/>
    </row>
    <row r="2775" spans="1:3" ht="15">
      <c r="A2775"/>
      <c r="B2775"/>
      <c r="C2775"/>
    </row>
    <row r="2776" spans="1:3" ht="15">
      <c r="A2776"/>
      <c r="B2776"/>
      <c r="C2776"/>
    </row>
    <row r="2777" spans="1:3" ht="15">
      <c r="A2777"/>
      <c r="B2777"/>
      <c r="C2777"/>
    </row>
    <row r="2778" spans="1:3" ht="15">
      <c r="A2778"/>
      <c r="B2778"/>
      <c r="C2778"/>
    </row>
    <row r="2779" spans="1:3" ht="15">
      <c r="A2779"/>
      <c r="B2779"/>
      <c r="C2779"/>
    </row>
    <row r="2780" spans="1:3" ht="15">
      <c r="A2780"/>
      <c r="B2780"/>
      <c r="C2780"/>
    </row>
    <row r="2781" spans="1:3" ht="15">
      <c r="A2781"/>
      <c r="B2781"/>
      <c r="C2781"/>
    </row>
    <row r="2782" spans="1:3" ht="15">
      <c r="A2782"/>
      <c r="B2782"/>
      <c r="C2782"/>
    </row>
    <row r="2783" spans="1:3" ht="15">
      <c r="A2783"/>
      <c r="B2783"/>
      <c r="C2783"/>
    </row>
    <row r="2784" spans="1:3" ht="15">
      <c r="A2784"/>
      <c r="B2784"/>
      <c r="C2784"/>
    </row>
    <row r="2785" spans="1:3" ht="15">
      <c r="A2785"/>
      <c r="B2785"/>
      <c r="C2785"/>
    </row>
    <row r="2786" spans="1:3" ht="15">
      <c r="A2786"/>
      <c r="B2786"/>
      <c r="C2786"/>
    </row>
    <row r="2787" spans="1:3" ht="15">
      <c r="A2787"/>
      <c r="B2787"/>
      <c r="C2787"/>
    </row>
    <row r="2788" spans="1:3" ht="15">
      <c r="A2788"/>
      <c r="B2788"/>
      <c r="C2788"/>
    </row>
    <row r="2789" spans="1:3" ht="15">
      <c r="A2789"/>
      <c r="B2789"/>
      <c r="C2789"/>
    </row>
    <row r="2790" spans="1:3" ht="15">
      <c r="A2790"/>
      <c r="B2790"/>
      <c r="C2790"/>
    </row>
    <row r="2791" spans="1:3" ht="15">
      <c r="A2791"/>
      <c r="B2791"/>
      <c r="C2791"/>
    </row>
    <row r="2792" spans="1:3" ht="15">
      <c r="A2792"/>
      <c r="B2792"/>
      <c r="C2792"/>
    </row>
    <row r="2793" spans="1:3" ht="15">
      <c r="A2793"/>
      <c r="B2793"/>
      <c r="C2793"/>
    </row>
    <row r="2794" spans="1:3" ht="15">
      <c r="A2794"/>
      <c r="B2794"/>
      <c r="C2794"/>
    </row>
    <row r="2795" spans="1:3" ht="15">
      <c r="A2795"/>
      <c r="B2795"/>
      <c r="C2795"/>
    </row>
    <row r="2796" spans="1:3" ht="15">
      <c r="A2796"/>
      <c r="B2796"/>
      <c r="C2796"/>
    </row>
    <row r="2797" spans="1:3" ht="15">
      <c r="A2797"/>
      <c r="B2797"/>
      <c r="C2797"/>
    </row>
    <row r="2798" spans="1:3" ht="15">
      <c r="A2798"/>
      <c r="B2798"/>
      <c r="C2798"/>
    </row>
    <row r="2799" spans="1:3" ht="15">
      <c r="A2799"/>
      <c r="B2799"/>
      <c r="C2799"/>
    </row>
    <row r="2800" spans="1:3" ht="15">
      <c r="A2800"/>
      <c r="B2800"/>
      <c r="C2800"/>
    </row>
    <row r="2801" spans="1:3" ht="15">
      <c r="A2801"/>
      <c r="B2801"/>
      <c r="C2801"/>
    </row>
    <row r="2802" spans="1:3" ht="15">
      <c r="A2802"/>
      <c r="B2802"/>
      <c r="C2802"/>
    </row>
    <row r="2803" spans="1:3" ht="15">
      <c r="A2803"/>
      <c r="B2803"/>
      <c r="C2803"/>
    </row>
    <row r="2804" spans="1:3" ht="15">
      <c r="A2804"/>
      <c r="B2804"/>
      <c r="C2804"/>
    </row>
    <row r="2805" spans="1:3" ht="15">
      <c r="A2805"/>
      <c r="B2805"/>
      <c r="C2805"/>
    </row>
    <row r="2806" spans="1:3" ht="15">
      <c r="A2806"/>
      <c r="B2806"/>
      <c r="C2806"/>
    </row>
    <row r="2807" spans="1:3" ht="15">
      <c r="A2807"/>
      <c r="B2807"/>
      <c r="C2807"/>
    </row>
    <row r="2808" spans="1:3" ht="15">
      <c r="A2808"/>
      <c r="B2808"/>
      <c r="C2808"/>
    </row>
    <row r="2809" spans="1:3" ht="15">
      <c r="A2809"/>
      <c r="B2809"/>
      <c r="C2809"/>
    </row>
    <row r="2810" spans="1:3" ht="15">
      <c r="A2810"/>
      <c r="B2810"/>
      <c r="C2810"/>
    </row>
    <row r="2811" spans="1:3" ht="15">
      <c r="A2811"/>
      <c r="B2811"/>
      <c r="C2811"/>
    </row>
    <row r="2812" spans="1:3" ht="15">
      <c r="A2812"/>
      <c r="B2812"/>
      <c r="C2812"/>
    </row>
    <row r="2813" spans="1:3" ht="15">
      <c r="A2813"/>
      <c r="B2813"/>
      <c r="C2813"/>
    </row>
    <row r="2814" spans="1:3" ht="15">
      <c r="A2814"/>
      <c r="B2814"/>
      <c r="C2814"/>
    </row>
    <row r="2815" spans="1:3" ht="15">
      <c r="A2815"/>
      <c r="B2815"/>
      <c r="C2815"/>
    </row>
    <row r="2816" spans="1:3" ht="15">
      <c r="A2816"/>
      <c r="B2816"/>
      <c r="C2816"/>
    </row>
    <row r="2817" spans="1:3" ht="15">
      <c r="A2817"/>
      <c r="B2817"/>
      <c r="C2817"/>
    </row>
    <row r="2818" spans="1:3" ht="15">
      <c r="A2818"/>
      <c r="B2818"/>
      <c r="C2818"/>
    </row>
    <row r="2819" spans="1:3" ht="15">
      <c r="A2819"/>
      <c r="B2819"/>
      <c r="C2819"/>
    </row>
    <row r="2820" spans="1:3" ht="15">
      <c r="A2820"/>
      <c r="B2820"/>
      <c r="C2820"/>
    </row>
    <row r="2821" spans="1:3" ht="15">
      <c r="A2821"/>
      <c r="B2821"/>
      <c r="C2821"/>
    </row>
    <row r="2822" spans="1:3" ht="15">
      <c r="A2822"/>
      <c r="B2822"/>
      <c r="C2822"/>
    </row>
    <row r="2823" spans="1:3" ht="15">
      <c r="A2823"/>
      <c r="B2823"/>
      <c r="C2823"/>
    </row>
    <row r="2824" spans="1:3" ht="15">
      <c r="A2824"/>
      <c r="B2824"/>
      <c r="C2824"/>
    </row>
    <row r="2825" spans="1:3" ht="15">
      <c r="A2825"/>
      <c r="B2825"/>
      <c r="C2825"/>
    </row>
    <row r="2826" spans="1:3" ht="15">
      <c r="A2826"/>
      <c r="B2826"/>
      <c r="C2826"/>
    </row>
    <row r="2827" spans="1:3" ht="15">
      <c r="A2827"/>
      <c r="B2827"/>
      <c r="C2827"/>
    </row>
    <row r="2828" spans="1:3" ht="15">
      <c r="A2828"/>
      <c r="B2828"/>
      <c r="C2828"/>
    </row>
    <row r="2829" spans="1:3" ht="15">
      <c r="A2829"/>
      <c r="B2829"/>
      <c r="C2829"/>
    </row>
    <row r="2830" spans="1:3" ht="15">
      <c r="A2830"/>
      <c r="B2830"/>
      <c r="C2830"/>
    </row>
    <row r="2831" spans="1:3" ht="15">
      <c r="A2831"/>
      <c r="B2831"/>
      <c r="C2831"/>
    </row>
    <row r="2832" spans="1:3" ht="15">
      <c r="A2832"/>
      <c r="B2832"/>
      <c r="C2832"/>
    </row>
    <row r="2833" spans="1:3" ht="15">
      <c r="A2833"/>
      <c r="B2833"/>
      <c r="C2833"/>
    </row>
    <row r="2834" spans="1:3" ht="15">
      <c r="A2834"/>
      <c r="B2834"/>
      <c r="C2834"/>
    </row>
    <row r="2835" spans="1:3" ht="15">
      <c r="A2835"/>
      <c r="B2835"/>
      <c r="C2835"/>
    </row>
    <row r="2836" spans="1:3" ht="15">
      <c r="A2836"/>
      <c r="B2836"/>
      <c r="C2836"/>
    </row>
    <row r="2837" spans="1:3" ht="15">
      <c r="A2837"/>
      <c r="B2837"/>
      <c r="C2837"/>
    </row>
    <row r="2838" spans="1:3" ht="15">
      <c r="A2838"/>
      <c r="B2838"/>
      <c r="C2838"/>
    </row>
    <row r="2839" spans="1:3" ht="15">
      <c r="A2839"/>
      <c r="B2839"/>
      <c r="C2839"/>
    </row>
    <row r="2840" spans="1:3" ht="15">
      <c r="A2840"/>
      <c r="B2840"/>
      <c r="C2840"/>
    </row>
    <row r="2841" spans="1:3" ht="15">
      <c r="A2841"/>
      <c r="B2841"/>
      <c r="C2841"/>
    </row>
    <row r="2842" spans="1:3" ht="15">
      <c r="A2842"/>
      <c r="B2842"/>
      <c r="C2842"/>
    </row>
    <row r="2843" spans="1:3" ht="15">
      <c r="A2843"/>
      <c r="B2843"/>
      <c r="C2843"/>
    </row>
    <row r="2844" spans="1:3" ht="15">
      <c r="A2844"/>
      <c r="B2844"/>
      <c r="C2844"/>
    </row>
    <row r="2845" spans="1:3" ht="15">
      <c r="A2845"/>
      <c r="B2845"/>
      <c r="C2845"/>
    </row>
    <row r="2846" spans="1:3" ht="15">
      <c r="A2846"/>
      <c r="B2846"/>
      <c r="C2846"/>
    </row>
    <row r="2847" spans="1:3" ht="15">
      <c r="A2847"/>
      <c r="B2847"/>
      <c r="C2847"/>
    </row>
    <row r="2848" spans="1:3" ht="15">
      <c r="A2848"/>
      <c r="B2848"/>
      <c r="C2848"/>
    </row>
    <row r="2849" spans="1:3" ht="15">
      <c r="A2849"/>
      <c r="B2849"/>
      <c r="C2849"/>
    </row>
    <row r="2850" spans="1:3" ht="15">
      <c r="A2850"/>
      <c r="B2850"/>
      <c r="C2850"/>
    </row>
    <row r="2851" spans="1:3" ht="15">
      <c r="A2851"/>
      <c r="B2851"/>
      <c r="C2851"/>
    </row>
    <row r="2852" spans="1:3" ht="15">
      <c r="A2852"/>
      <c r="B2852"/>
      <c r="C2852"/>
    </row>
    <row r="2853" spans="1:3" ht="15">
      <c r="A2853"/>
      <c r="B2853"/>
      <c r="C2853"/>
    </row>
    <row r="2854" spans="1:3" ht="15">
      <c r="A2854"/>
      <c r="B2854"/>
      <c r="C2854"/>
    </row>
    <row r="2855" spans="1:3" ht="15">
      <c r="A2855"/>
      <c r="B2855"/>
      <c r="C2855"/>
    </row>
    <row r="2856" spans="1:3" ht="15">
      <c r="A2856"/>
      <c r="B2856"/>
      <c r="C2856"/>
    </row>
    <row r="2857" spans="1:3" ht="15">
      <c r="A2857"/>
      <c r="B2857"/>
      <c r="C2857"/>
    </row>
    <row r="2858" spans="1:3" ht="15">
      <c r="A2858"/>
      <c r="B2858"/>
      <c r="C2858"/>
    </row>
    <row r="2859" spans="1:3" ht="15">
      <c r="A2859"/>
      <c r="B2859"/>
      <c r="C2859"/>
    </row>
    <row r="2860" spans="1:3" ht="15">
      <c r="A2860"/>
      <c r="B2860"/>
      <c r="C2860"/>
    </row>
    <row r="2861" spans="1:3" ht="15">
      <c r="A2861"/>
      <c r="B2861"/>
      <c r="C2861"/>
    </row>
    <row r="2862" spans="1:3" ht="15">
      <c r="A2862"/>
      <c r="B2862"/>
      <c r="C2862"/>
    </row>
    <row r="2863" spans="1:3" ht="15">
      <c r="A2863"/>
      <c r="B2863"/>
      <c r="C2863"/>
    </row>
    <row r="2864" spans="1:3" ht="15">
      <c r="A2864"/>
      <c r="B2864"/>
      <c r="C2864"/>
    </row>
    <row r="2865" spans="1:3" ht="15">
      <c r="A2865"/>
      <c r="B2865"/>
      <c r="C2865"/>
    </row>
    <row r="2866" spans="1:3" ht="15">
      <c r="A2866"/>
      <c r="B2866"/>
      <c r="C2866"/>
    </row>
    <row r="2867" spans="1:3" ht="15">
      <c r="A2867"/>
      <c r="B2867"/>
      <c r="C2867"/>
    </row>
    <row r="2868" spans="1:3" ht="15">
      <c r="A2868"/>
      <c r="B2868"/>
      <c r="C2868"/>
    </row>
    <row r="2869" spans="1:3" ht="15">
      <c r="A2869"/>
      <c r="B2869"/>
      <c r="C2869"/>
    </row>
    <row r="2870" spans="1:3" ht="15">
      <c r="A2870"/>
      <c r="B2870"/>
      <c r="C2870"/>
    </row>
    <row r="2871" spans="1:3" ht="15">
      <c r="A2871"/>
      <c r="B2871"/>
      <c r="C2871"/>
    </row>
    <row r="2872" spans="1:3" ht="15">
      <c r="A2872"/>
      <c r="B2872"/>
      <c r="C2872"/>
    </row>
    <row r="2873" spans="1:3" ht="15">
      <c r="A2873"/>
      <c r="B2873"/>
      <c r="C2873"/>
    </row>
    <row r="2874" spans="1:3" ht="15">
      <c r="A2874"/>
      <c r="B2874"/>
      <c r="C2874"/>
    </row>
    <row r="2875" spans="1:3" ht="15">
      <c r="A2875"/>
      <c r="B2875"/>
      <c r="C2875"/>
    </row>
    <row r="2876" spans="1:3" ht="15">
      <c r="A2876"/>
      <c r="B2876"/>
      <c r="C2876"/>
    </row>
    <row r="2877" spans="1:3" ht="15">
      <c r="A2877"/>
      <c r="B2877"/>
      <c r="C2877"/>
    </row>
    <row r="2878" spans="1:3" ht="15">
      <c r="A2878"/>
      <c r="B2878"/>
      <c r="C2878"/>
    </row>
    <row r="2879" spans="1:3" ht="15">
      <c r="A2879"/>
      <c r="B2879"/>
      <c r="C2879"/>
    </row>
    <row r="2880" spans="1:3" ht="15">
      <c r="A2880"/>
      <c r="B2880"/>
      <c r="C2880"/>
    </row>
    <row r="2881" spans="1:3" ht="15">
      <c r="A2881"/>
      <c r="B2881"/>
      <c r="C2881"/>
    </row>
    <row r="2882" spans="1:3" ht="15">
      <c r="A2882"/>
      <c r="B2882"/>
      <c r="C2882"/>
    </row>
    <row r="2883" spans="1:3" ht="15">
      <c r="A2883"/>
      <c r="B2883"/>
      <c r="C2883"/>
    </row>
    <row r="2884" spans="1:3" ht="15">
      <c r="A2884"/>
      <c r="B2884"/>
      <c r="C2884"/>
    </row>
    <row r="2885" spans="1:3" ht="15">
      <c r="A2885"/>
      <c r="B2885"/>
      <c r="C2885"/>
    </row>
    <row r="2886" spans="1:3" ht="15">
      <c r="A2886"/>
      <c r="B2886"/>
      <c r="C2886"/>
    </row>
    <row r="2887" spans="1:3" ht="15">
      <c r="A2887"/>
      <c r="B2887"/>
      <c r="C2887"/>
    </row>
    <row r="2888" spans="1:3" ht="15">
      <c r="A2888"/>
      <c r="B2888"/>
      <c r="C2888"/>
    </row>
    <row r="2889" spans="1:3" ht="15">
      <c r="A2889"/>
      <c r="B2889"/>
      <c r="C2889"/>
    </row>
    <row r="2890" spans="1:3" ht="15">
      <c r="A2890"/>
      <c r="B2890"/>
      <c r="C2890"/>
    </row>
    <row r="2891" spans="1:3" ht="15">
      <c r="A2891"/>
      <c r="B2891"/>
      <c r="C2891"/>
    </row>
    <row r="2892" spans="1:3" ht="15">
      <c r="A2892"/>
      <c r="B2892"/>
      <c r="C2892"/>
    </row>
    <row r="2893" spans="1:3" ht="15">
      <c r="A2893"/>
      <c r="B2893"/>
      <c r="C2893"/>
    </row>
    <row r="2894" spans="1:3" ht="15">
      <c r="A2894"/>
      <c r="B2894"/>
      <c r="C2894"/>
    </row>
    <row r="2895" spans="1:3" ht="15">
      <c r="A2895"/>
      <c r="B2895"/>
      <c r="C2895"/>
    </row>
    <row r="2896" spans="1:3" ht="15">
      <c r="A2896"/>
      <c r="B2896"/>
      <c r="C2896"/>
    </row>
    <row r="2897" spans="1:3" ht="15">
      <c r="A2897"/>
      <c r="B2897"/>
      <c r="C2897"/>
    </row>
    <row r="2898" spans="1:3" ht="15">
      <c r="A2898"/>
      <c r="B2898"/>
      <c r="C2898"/>
    </row>
    <row r="2899" spans="1:3" ht="15">
      <c r="A2899"/>
      <c r="B2899"/>
      <c r="C2899"/>
    </row>
    <row r="2900" spans="1:3" ht="15">
      <c r="A2900"/>
      <c r="B2900"/>
      <c r="C2900"/>
    </row>
    <row r="2901" spans="1:3" ht="15">
      <c r="A2901"/>
      <c r="B2901"/>
      <c r="C2901"/>
    </row>
    <row r="2902" spans="1:3" ht="15">
      <c r="A2902"/>
      <c r="B2902"/>
      <c r="C2902"/>
    </row>
    <row r="2903" spans="1:3" ht="15">
      <c r="A2903"/>
      <c r="B2903"/>
      <c r="C2903"/>
    </row>
    <row r="2904" spans="1:3" ht="15">
      <c r="A2904"/>
      <c r="B2904"/>
      <c r="C2904"/>
    </row>
    <row r="2905" spans="1:3" ht="15">
      <c r="A2905"/>
      <c r="B2905"/>
      <c r="C2905"/>
    </row>
    <row r="2906" spans="1:3" ht="15">
      <c r="A2906"/>
      <c r="B2906"/>
      <c r="C2906"/>
    </row>
    <row r="2907" spans="1:3" ht="15">
      <c r="A2907"/>
      <c r="B2907"/>
      <c r="C2907"/>
    </row>
    <row r="2908" spans="1:3" ht="15">
      <c r="A2908"/>
      <c r="B2908"/>
      <c r="C2908"/>
    </row>
    <row r="2909" spans="1:3" ht="15">
      <c r="A2909"/>
      <c r="B2909"/>
      <c r="C2909"/>
    </row>
    <row r="2910" spans="1:3" ht="15">
      <c r="A2910"/>
      <c r="B2910"/>
      <c r="C2910"/>
    </row>
    <row r="2911" spans="1:3" ht="15">
      <c r="A2911"/>
      <c r="B2911"/>
      <c r="C2911"/>
    </row>
    <row r="2912" spans="1:3" ht="15">
      <c r="A2912"/>
      <c r="B2912"/>
      <c r="C2912"/>
    </row>
    <row r="2913" spans="1:3" ht="15">
      <c r="A2913"/>
      <c r="B2913"/>
      <c r="C2913"/>
    </row>
    <row r="2914" spans="1:3" ht="15">
      <c r="A2914"/>
      <c r="B2914"/>
      <c r="C2914"/>
    </row>
    <row r="2915" spans="1:3" ht="15">
      <c r="A2915"/>
      <c r="B2915"/>
      <c r="C2915"/>
    </row>
    <row r="2916" spans="1:3" ht="15">
      <c r="A2916"/>
      <c r="B2916"/>
      <c r="C2916"/>
    </row>
    <row r="2917" spans="1:3" ht="15">
      <c r="A2917"/>
      <c r="B2917"/>
      <c r="C2917"/>
    </row>
    <row r="2918" spans="1:3" ht="15">
      <c r="A2918"/>
      <c r="B2918"/>
      <c r="C2918"/>
    </row>
    <row r="2919" spans="1:3" ht="15">
      <c r="A2919"/>
      <c r="B2919"/>
      <c r="C2919"/>
    </row>
    <row r="2920" spans="1:3" ht="15">
      <c r="A2920"/>
      <c r="B2920"/>
      <c r="C2920"/>
    </row>
    <row r="2921" spans="1:3" ht="15">
      <c r="A2921"/>
      <c r="B2921"/>
      <c r="C2921"/>
    </row>
    <row r="2922" spans="1:3" ht="15">
      <c r="A2922"/>
      <c r="B2922"/>
      <c r="C2922"/>
    </row>
    <row r="2923" spans="1:3" ht="15">
      <c r="A2923"/>
      <c r="B2923"/>
      <c r="C2923"/>
    </row>
    <row r="2924" spans="1:3" ht="15">
      <c r="A2924"/>
      <c r="B2924"/>
      <c r="C2924"/>
    </row>
    <row r="2925" spans="1:3" ht="15">
      <c r="A2925"/>
      <c r="B2925"/>
      <c r="C2925"/>
    </row>
    <row r="2926" spans="1:3" ht="15">
      <c r="A2926"/>
      <c r="B2926"/>
      <c r="C2926"/>
    </row>
    <row r="2927" spans="1:3" ht="15">
      <c r="A2927"/>
      <c r="B2927"/>
      <c r="C2927"/>
    </row>
    <row r="2928" spans="1:3" ht="15">
      <c r="A2928"/>
      <c r="B2928"/>
      <c r="C2928"/>
    </row>
    <row r="2929" spans="1:3" ht="15">
      <c r="A2929"/>
      <c r="B2929"/>
      <c r="C2929"/>
    </row>
    <row r="2930" spans="1:3" ht="15">
      <c r="A2930"/>
      <c r="B2930"/>
      <c r="C2930"/>
    </row>
    <row r="2931" spans="1:3" ht="15">
      <c r="A2931"/>
      <c r="B2931"/>
      <c r="C2931"/>
    </row>
    <row r="2932" spans="1:3" ht="15">
      <c r="A2932"/>
      <c r="B2932"/>
      <c r="C2932"/>
    </row>
    <row r="2933" spans="1:3" ht="15">
      <c r="A2933"/>
      <c r="B2933"/>
      <c r="C2933"/>
    </row>
    <row r="2934" spans="1:3" ht="15">
      <c r="A2934"/>
      <c r="B2934"/>
      <c r="C2934"/>
    </row>
    <row r="2935" spans="1:3" ht="15">
      <c r="A2935"/>
      <c r="B2935"/>
      <c r="C2935"/>
    </row>
    <row r="2936" spans="1:3" ht="15">
      <c r="A2936"/>
      <c r="B2936"/>
      <c r="C2936"/>
    </row>
    <row r="2937" spans="1:3" ht="15">
      <c r="A2937"/>
      <c r="B2937"/>
      <c r="C2937"/>
    </row>
    <row r="2938" spans="1:3" ht="15">
      <c r="A2938"/>
      <c r="B2938"/>
      <c r="C2938"/>
    </row>
    <row r="2939" spans="1:3" ht="15">
      <c r="A2939"/>
      <c r="B2939"/>
      <c r="C2939"/>
    </row>
    <row r="2940" spans="1:3" ht="15">
      <c r="A2940"/>
      <c r="B2940"/>
      <c r="C2940"/>
    </row>
    <row r="2941" spans="1:3" ht="15">
      <c r="A2941"/>
      <c r="B2941"/>
      <c r="C2941"/>
    </row>
    <row r="2942" spans="1:3" ht="15">
      <c r="A2942"/>
      <c r="B2942"/>
      <c r="C2942"/>
    </row>
    <row r="2943" spans="1:3" ht="15">
      <c r="A2943"/>
      <c r="B2943"/>
      <c r="C2943"/>
    </row>
    <row r="2944" spans="1:3" ht="15">
      <c r="A2944"/>
      <c r="B2944"/>
      <c r="C2944"/>
    </row>
    <row r="2945" spans="1:3" ht="15">
      <c r="A2945"/>
      <c r="B2945"/>
      <c r="C2945"/>
    </row>
    <row r="2946" spans="1:3" ht="15">
      <c r="A2946"/>
      <c r="B2946"/>
      <c r="C2946"/>
    </row>
    <row r="2947" spans="1:3" ht="15">
      <c r="A2947"/>
      <c r="B2947"/>
      <c r="C2947"/>
    </row>
    <row r="2948" spans="1:3" ht="15">
      <c r="A2948"/>
      <c r="B2948"/>
      <c r="C2948"/>
    </row>
    <row r="2949" spans="1:3" ht="15">
      <c r="A2949"/>
      <c r="B2949"/>
      <c r="C2949"/>
    </row>
    <row r="2950" spans="1:3" ht="15">
      <c r="A2950"/>
      <c r="B2950"/>
      <c r="C2950"/>
    </row>
    <row r="2951" spans="1:3" ht="15">
      <c r="A2951"/>
      <c r="B2951"/>
      <c r="C2951"/>
    </row>
    <row r="2952" spans="1:3" ht="15">
      <c r="A2952"/>
      <c r="B2952"/>
      <c r="C2952"/>
    </row>
    <row r="2953" spans="1:3" ht="15">
      <c r="A2953"/>
      <c r="B2953"/>
      <c r="C2953"/>
    </row>
    <row r="2954" spans="1:3" ht="15">
      <c r="A2954"/>
      <c r="B2954"/>
      <c r="C2954"/>
    </row>
    <row r="2955" spans="1:3" ht="15">
      <c r="A2955"/>
      <c r="B2955"/>
      <c r="C2955"/>
    </row>
    <row r="2956" spans="1:3" ht="15">
      <c r="A2956"/>
      <c r="B2956"/>
      <c r="C2956"/>
    </row>
    <row r="2957" spans="1:3" ht="15">
      <c r="A2957"/>
      <c r="B2957"/>
      <c r="C2957"/>
    </row>
    <row r="2958" spans="1:3" ht="15">
      <c r="A2958"/>
      <c r="B2958"/>
      <c r="C2958"/>
    </row>
    <row r="2959" spans="1:3" ht="15">
      <c r="A2959"/>
      <c r="B2959"/>
      <c r="C2959"/>
    </row>
    <row r="2960" spans="1:3" ht="15">
      <c r="A2960"/>
      <c r="B2960"/>
      <c r="C2960"/>
    </row>
    <row r="2961" spans="1:3" ht="15">
      <c r="A2961"/>
      <c r="B2961"/>
      <c r="C2961"/>
    </row>
    <row r="2962" spans="1:3" ht="15">
      <c r="A2962"/>
      <c r="B2962"/>
      <c r="C2962"/>
    </row>
    <row r="2963" spans="1:3" ht="15">
      <c r="A2963"/>
      <c r="B2963"/>
      <c r="C2963"/>
    </row>
    <row r="2964" spans="1:3" ht="15">
      <c r="A2964"/>
      <c r="B2964"/>
      <c r="C2964"/>
    </row>
    <row r="2965" spans="1:3" ht="15">
      <c r="A2965"/>
      <c r="B2965"/>
      <c r="C2965"/>
    </row>
    <row r="2966" spans="1:3" ht="15">
      <c r="A2966"/>
      <c r="B2966"/>
      <c r="C2966"/>
    </row>
    <row r="2967" spans="1:3" ht="15">
      <c r="A2967"/>
      <c r="B2967"/>
      <c r="C2967"/>
    </row>
    <row r="2968" spans="1:3" ht="15">
      <c r="A2968"/>
      <c r="B2968"/>
      <c r="C2968"/>
    </row>
    <row r="2969" spans="1:3" ht="15">
      <c r="A2969"/>
      <c r="B2969"/>
      <c r="C2969"/>
    </row>
    <row r="2970" spans="1:3" ht="15">
      <c r="A2970"/>
      <c r="B2970"/>
      <c r="C2970"/>
    </row>
    <row r="2971" spans="1:3" ht="15">
      <c r="A2971"/>
      <c r="B2971"/>
      <c r="C2971"/>
    </row>
    <row r="2972" spans="1:3" ht="15">
      <c r="A2972"/>
      <c r="B2972"/>
      <c r="C2972"/>
    </row>
    <row r="2973" spans="1:3" ht="15">
      <c r="A2973"/>
      <c r="B2973"/>
      <c r="C2973"/>
    </row>
    <row r="2974" spans="1:3" ht="15">
      <c r="A2974"/>
      <c r="B2974"/>
      <c r="C2974"/>
    </row>
    <row r="2975" spans="1:3" ht="15">
      <c r="A2975"/>
      <c r="B2975"/>
      <c r="C2975"/>
    </row>
    <row r="2976" spans="1:3" ht="15">
      <c r="A2976"/>
      <c r="B2976"/>
      <c r="C2976"/>
    </row>
    <row r="2977" spans="1:3" ht="15">
      <c r="A2977"/>
      <c r="B2977"/>
      <c r="C2977"/>
    </row>
    <row r="2978" spans="1:3" ht="15">
      <c r="A2978"/>
      <c r="B2978"/>
      <c r="C2978"/>
    </row>
    <row r="2979" spans="1:3" ht="15">
      <c r="A2979"/>
      <c r="B2979"/>
      <c r="C2979"/>
    </row>
    <row r="2980" spans="1:3" ht="15">
      <c r="A2980"/>
      <c r="B2980"/>
      <c r="C2980"/>
    </row>
    <row r="2981" spans="1:3" ht="15">
      <c r="A2981"/>
      <c r="B2981"/>
      <c r="C2981"/>
    </row>
    <row r="2982" spans="1:3" ht="15">
      <c r="A2982"/>
      <c r="B2982"/>
      <c r="C2982"/>
    </row>
    <row r="2983" spans="1:3" ht="15">
      <c r="A2983"/>
      <c r="B2983"/>
      <c r="C2983"/>
    </row>
    <row r="2984" spans="1:3" ht="15">
      <c r="A2984"/>
      <c r="B2984"/>
      <c r="C2984"/>
    </row>
    <row r="2985" spans="1:3" ht="15">
      <c r="A2985"/>
      <c r="B2985"/>
      <c r="C2985"/>
    </row>
    <row r="2986" spans="1:3" ht="15">
      <c r="A2986"/>
      <c r="B2986"/>
      <c r="C2986"/>
    </row>
    <row r="2987" spans="1:3" ht="15">
      <c r="A2987"/>
      <c r="B2987"/>
      <c r="C2987"/>
    </row>
    <row r="2988" spans="1:3" ht="15">
      <c r="A2988"/>
      <c r="B2988"/>
      <c r="C2988"/>
    </row>
    <row r="2989" spans="1:3" ht="15">
      <c r="A2989"/>
      <c r="B2989"/>
      <c r="C2989"/>
    </row>
    <row r="2990" spans="1:3" ht="15">
      <c r="A2990"/>
      <c r="B2990"/>
      <c r="C2990"/>
    </row>
    <row r="2991" spans="1:3" ht="15">
      <c r="A2991"/>
      <c r="B2991"/>
      <c r="C2991"/>
    </row>
    <row r="2992" spans="1:3" ht="15">
      <c r="A2992"/>
      <c r="B2992"/>
      <c r="C2992"/>
    </row>
    <row r="2993" spans="1:3" ht="15">
      <c r="A2993"/>
      <c r="B2993"/>
      <c r="C2993"/>
    </row>
    <row r="2994" spans="1:3" ht="15">
      <c r="A2994"/>
      <c r="B2994"/>
      <c r="C2994"/>
    </row>
    <row r="2995" spans="1:3" ht="15">
      <c r="A2995"/>
      <c r="B2995"/>
      <c r="C2995"/>
    </row>
    <row r="2996" spans="1:3" ht="15">
      <c r="A2996"/>
      <c r="B2996"/>
      <c r="C2996"/>
    </row>
    <row r="2997" spans="1:3" ht="15">
      <c r="A2997"/>
      <c r="B2997"/>
      <c r="C2997"/>
    </row>
    <row r="2998" spans="1:3" ht="15">
      <c r="A2998"/>
      <c r="B2998"/>
      <c r="C2998"/>
    </row>
    <row r="2999" spans="1:3" ht="15">
      <c r="A2999"/>
      <c r="B2999"/>
      <c r="C2999"/>
    </row>
    <row r="3000" spans="1:3" ht="15">
      <c r="A3000"/>
      <c r="B3000"/>
      <c r="C3000"/>
    </row>
    <row r="3001" spans="1:3" ht="15">
      <c r="A3001"/>
      <c r="B3001"/>
      <c r="C3001"/>
    </row>
    <row r="3002" spans="1:3" ht="15">
      <c r="A3002"/>
      <c r="B3002"/>
      <c r="C3002"/>
    </row>
    <row r="3003" spans="1:3" ht="15">
      <c r="A3003"/>
      <c r="B3003"/>
      <c r="C3003"/>
    </row>
    <row r="3004" spans="1:3" ht="15">
      <c r="A3004"/>
      <c r="B3004"/>
      <c r="C3004"/>
    </row>
    <row r="3005" spans="1:3" ht="15">
      <c r="A3005"/>
      <c r="B3005"/>
      <c r="C3005"/>
    </row>
    <row r="3006" spans="1:3" ht="15">
      <c r="A3006"/>
      <c r="B3006"/>
      <c r="C3006"/>
    </row>
    <row r="3007" spans="1:3" ht="15">
      <c r="A3007"/>
      <c r="B3007"/>
      <c r="C3007"/>
    </row>
    <row r="3008" spans="1:3" ht="15">
      <c r="A3008"/>
      <c r="B3008"/>
      <c r="C3008"/>
    </row>
    <row r="3009" spans="1:3" ht="15">
      <c r="A3009"/>
      <c r="B3009"/>
      <c r="C3009"/>
    </row>
    <row r="3010" spans="1:3" ht="15">
      <c r="A3010"/>
      <c r="B3010"/>
      <c r="C3010"/>
    </row>
    <row r="3011" spans="1:3" ht="15">
      <c r="A3011"/>
      <c r="B3011"/>
      <c r="C3011"/>
    </row>
    <row r="3012" spans="1:3" ht="15">
      <c r="A3012"/>
      <c r="B3012"/>
      <c r="C3012"/>
    </row>
    <row r="3013" spans="1:3" ht="15">
      <c r="A3013"/>
      <c r="B3013"/>
      <c r="C3013"/>
    </row>
    <row r="3014" spans="1:3" ht="15">
      <c r="A3014"/>
      <c r="B3014"/>
      <c r="C3014"/>
    </row>
    <row r="3015" spans="1:3" ht="15">
      <c r="A3015"/>
      <c r="B3015"/>
      <c r="C3015"/>
    </row>
    <row r="3016" spans="1:3" ht="15">
      <c r="A3016"/>
      <c r="B3016"/>
      <c r="C3016"/>
    </row>
    <row r="3017" spans="1:3" ht="15">
      <c r="A3017"/>
      <c r="B3017"/>
      <c r="C3017"/>
    </row>
    <row r="3018" spans="1:3" ht="15">
      <c r="A3018"/>
      <c r="B3018"/>
      <c r="C3018"/>
    </row>
    <row r="3019" spans="1:3" ht="15">
      <c r="A3019"/>
      <c r="B3019"/>
      <c r="C3019"/>
    </row>
    <row r="3020" spans="1:3" ht="15">
      <c r="A3020"/>
      <c r="B3020"/>
      <c r="C3020"/>
    </row>
    <row r="3021" spans="1:3" ht="15">
      <c r="A3021"/>
      <c r="B3021"/>
      <c r="C3021"/>
    </row>
    <row r="3022" spans="1:3" ht="15">
      <c r="A3022"/>
      <c r="B3022"/>
      <c r="C3022"/>
    </row>
    <row r="3023" spans="1:3" ht="15">
      <c r="A3023"/>
      <c r="B3023"/>
      <c r="C3023"/>
    </row>
    <row r="3024" spans="1:3" ht="15">
      <c r="A3024"/>
      <c r="B3024"/>
      <c r="C3024"/>
    </row>
    <row r="3025" spans="1:3" ht="15">
      <c r="A3025"/>
      <c r="B3025"/>
      <c r="C3025"/>
    </row>
    <row r="3026" spans="1:3" ht="15">
      <c r="A3026"/>
      <c r="B3026"/>
      <c r="C3026"/>
    </row>
    <row r="3027" spans="1:3" ht="15">
      <c r="A3027"/>
      <c r="B3027"/>
      <c r="C3027"/>
    </row>
    <row r="3028" spans="1:3" ht="15">
      <c r="A3028"/>
      <c r="B3028"/>
      <c r="C3028"/>
    </row>
    <row r="3029" spans="1:3" ht="15">
      <c r="A3029"/>
      <c r="B3029"/>
      <c r="C3029"/>
    </row>
    <row r="3030" spans="1:3" ht="15">
      <c r="A3030"/>
      <c r="B3030"/>
      <c r="C3030"/>
    </row>
    <row r="3031" spans="1:3" ht="15">
      <c r="A3031"/>
      <c r="B3031"/>
      <c r="C3031"/>
    </row>
    <row r="3032" spans="1:3" ht="15">
      <c r="A3032"/>
      <c r="B3032"/>
      <c r="C3032"/>
    </row>
    <row r="3033" spans="1:3" ht="15">
      <c r="A3033"/>
      <c r="B3033"/>
      <c r="C3033"/>
    </row>
    <row r="3034" spans="1:3" ht="15">
      <c r="A3034"/>
      <c r="B3034"/>
      <c r="C3034"/>
    </row>
    <row r="3035" spans="1:3" ht="15">
      <c r="A3035"/>
      <c r="B3035"/>
      <c r="C3035"/>
    </row>
    <row r="3036" spans="1:3" ht="15">
      <c r="A3036"/>
      <c r="B3036"/>
      <c r="C3036"/>
    </row>
    <row r="3037" spans="1:3" ht="15">
      <c r="A3037"/>
      <c r="B3037"/>
      <c r="C3037"/>
    </row>
    <row r="3038" spans="1:3" ht="15">
      <c r="A3038"/>
      <c r="B3038"/>
      <c r="C3038"/>
    </row>
    <row r="3039" spans="1:3" ht="15">
      <c r="A3039"/>
      <c r="B3039"/>
      <c r="C3039"/>
    </row>
    <row r="3040" spans="1:3" ht="15">
      <c r="A3040"/>
      <c r="B3040"/>
      <c r="C3040"/>
    </row>
    <row r="3041" spans="1:3" ht="15">
      <c r="A3041"/>
      <c r="B3041"/>
      <c r="C3041"/>
    </row>
    <row r="3042" spans="1:3" ht="15">
      <c r="A3042"/>
      <c r="B3042"/>
      <c r="C3042"/>
    </row>
    <row r="3043" spans="1:3" ht="15">
      <c r="A3043"/>
      <c r="B3043"/>
      <c r="C3043"/>
    </row>
    <row r="3044" spans="1:3" ht="15">
      <c r="A3044"/>
      <c r="B3044"/>
      <c r="C3044"/>
    </row>
    <row r="3045" spans="1:3" ht="15">
      <c r="A3045"/>
      <c r="B3045"/>
      <c r="C3045"/>
    </row>
    <row r="3046" spans="1:3" ht="15">
      <c r="A3046"/>
      <c r="B3046"/>
      <c r="C3046"/>
    </row>
    <row r="3047" spans="1:3" ht="15">
      <c r="A3047"/>
      <c r="B3047"/>
      <c r="C3047"/>
    </row>
    <row r="3048" spans="1:3" ht="15">
      <c r="A3048"/>
      <c r="B3048"/>
      <c r="C3048"/>
    </row>
    <row r="3049" spans="1:3" ht="15">
      <c r="A3049"/>
      <c r="B3049"/>
      <c r="C3049"/>
    </row>
    <row r="3050" spans="1:3" ht="15">
      <c r="A3050"/>
      <c r="B3050"/>
      <c r="C3050"/>
    </row>
    <row r="3051" spans="1:3" ht="15">
      <c r="A3051"/>
      <c r="B3051"/>
      <c r="C3051"/>
    </row>
    <row r="3052" spans="1:3" ht="15">
      <c r="A3052"/>
      <c r="B3052"/>
      <c r="C3052"/>
    </row>
    <row r="3053" spans="1:3" ht="15">
      <c r="A3053"/>
      <c r="B3053"/>
      <c r="C3053"/>
    </row>
    <row r="3054" spans="1:3" ht="15">
      <c r="A3054"/>
      <c r="B3054"/>
      <c r="C3054"/>
    </row>
    <row r="3055" spans="1:3" ht="15">
      <c r="A3055"/>
      <c r="B3055"/>
      <c r="C3055"/>
    </row>
    <row r="3056" spans="1:3" ht="15">
      <c r="A3056"/>
      <c r="B3056"/>
      <c r="C3056"/>
    </row>
    <row r="3057" spans="1:3" ht="15">
      <c r="A3057"/>
      <c r="B3057"/>
      <c r="C3057"/>
    </row>
    <row r="3058" spans="1:3" ht="15">
      <c r="A3058"/>
      <c r="B3058"/>
      <c r="C3058"/>
    </row>
    <row r="3059" spans="1:3" ht="15">
      <c r="A3059"/>
      <c r="B3059"/>
      <c r="C3059"/>
    </row>
    <row r="3060" spans="1:3" ht="15">
      <c r="A3060"/>
      <c r="B3060"/>
      <c r="C3060"/>
    </row>
    <row r="3061" spans="1:3" ht="15">
      <c r="A3061"/>
      <c r="B3061"/>
      <c r="C3061"/>
    </row>
    <row r="3062" spans="1:3" ht="15">
      <c r="A3062"/>
      <c r="B3062"/>
      <c r="C3062"/>
    </row>
    <row r="3063" spans="1:3" ht="15">
      <c r="A3063"/>
      <c r="B3063"/>
      <c r="C3063"/>
    </row>
    <row r="3064" spans="1:3" ht="15">
      <c r="A3064"/>
      <c r="B3064"/>
      <c r="C3064"/>
    </row>
    <row r="3065" spans="1:3" ht="15">
      <c r="A3065"/>
      <c r="B3065"/>
      <c r="C3065"/>
    </row>
    <row r="3066" spans="1:3" ht="15">
      <c r="A3066"/>
      <c r="B3066"/>
      <c r="C3066"/>
    </row>
    <row r="3067" spans="1:3" ht="15">
      <c r="A3067"/>
      <c r="B3067"/>
      <c r="C3067"/>
    </row>
    <row r="3068" spans="1:3" ht="15">
      <c r="A3068"/>
      <c r="B3068"/>
      <c r="C3068"/>
    </row>
    <row r="3069" spans="1:3" ht="15">
      <c r="A3069"/>
      <c r="B3069"/>
      <c r="C3069"/>
    </row>
    <row r="3070" spans="1:3" ht="15">
      <c r="A3070"/>
      <c r="B3070"/>
      <c r="C3070"/>
    </row>
    <row r="3071" spans="1:3" ht="15">
      <c r="A3071"/>
      <c r="B3071"/>
      <c r="C3071"/>
    </row>
    <row r="3072" spans="1:3" ht="15">
      <c r="A3072"/>
      <c r="B3072"/>
      <c r="C3072"/>
    </row>
    <row r="3073" spans="1:3" ht="15">
      <c r="A3073"/>
      <c r="B3073"/>
      <c r="C3073"/>
    </row>
    <row r="3074" spans="1:3" ht="15">
      <c r="A3074"/>
      <c r="B3074"/>
      <c r="C3074"/>
    </row>
    <row r="3075" spans="1:3" ht="15">
      <c r="A3075"/>
      <c r="B3075"/>
      <c r="C3075"/>
    </row>
    <row r="3076" spans="1:3" ht="15">
      <c r="A3076"/>
      <c r="B3076"/>
      <c r="C3076"/>
    </row>
    <row r="3077" spans="1:3" ht="15">
      <c r="A3077"/>
      <c r="B3077"/>
      <c r="C3077"/>
    </row>
    <row r="3078" spans="1:3" ht="15">
      <c r="A3078"/>
      <c r="B3078"/>
      <c r="C3078"/>
    </row>
    <row r="3079" spans="1:3" ht="15">
      <c r="A3079"/>
      <c r="B3079"/>
      <c r="C3079"/>
    </row>
    <row r="3080" spans="1:3" ht="15">
      <c r="A3080"/>
      <c r="B3080"/>
      <c r="C3080"/>
    </row>
    <row r="3081" spans="1:3" ht="15">
      <c r="A3081"/>
      <c r="B3081"/>
      <c r="C3081"/>
    </row>
    <row r="3082" spans="1:3" ht="15">
      <c r="A3082"/>
      <c r="B3082"/>
      <c r="C3082"/>
    </row>
    <row r="3083" spans="1:3" ht="15">
      <c r="A3083"/>
      <c r="B3083"/>
      <c r="C3083"/>
    </row>
    <row r="3084" spans="1:3" ht="15">
      <c r="A3084"/>
      <c r="B3084"/>
      <c r="C3084"/>
    </row>
    <row r="3085" spans="1:3" ht="15">
      <c r="A3085"/>
      <c r="B3085"/>
      <c r="C3085"/>
    </row>
    <row r="3086" spans="1:3" ht="15">
      <c r="A3086"/>
      <c r="B3086"/>
      <c r="C3086"/>
    </row>
    <row r="3087" spans="1:3" ht="15">
      <c r="A3087"/>
      <c r="B3087"/>
      <c r="C3087"/>
    </row>
    <row r="3088" spans="1:3" ht="15">
      <c r="A3088"/>
      <c r="B3088"/>
      <c r="C3088"/>
    </row>
    <row r="3089" spans="1:3" ht="15">
      <c r="A3089"/>
      <c r="B3089"/>
      <c r="C3089"/>
    </row>
    <row r="3090" spans="1:3" ht="15">
      <c r="A3090"/>
      <c r="B3090"/>
      <c r="C3090"/>
    </row>
    <row r="3091" spans="1:3" ht="15">
      <c r="A3091"/>
      <c r="B3091"/>
      <c r="C3091"/>
    </row>
    <row r="3092" spans="1:3" ht="15">
      <c r="A3092"/>
      <c r="B3092"/>
      <c r="C3092"/>
    </row>
    <row r="3093" spans="1:3" ht="15">
      <c r="A3093"/>
      <c r="B3093"/>
      <c r="C3093"/>
    </row>
    <row r="3094" spans="1:3" ht="15">
      <c r="A3094"/>
      <c r="B3094"/>
      <c r="C3094"/>
    </row>
    <row r="3095" spans="1:3" ht="15">
      <c r="A3095"/>
      <c r="B3095"/>
      <c r="C3095"/>
    </row>
    <row r="3096" spans="1:3" ht="15">
      <c r="A3096"/>
      <c r="B3096"/>
      <c r="C3096"/>
    </row>
    <row r="3097" spans="1:3" ht="15">
      <c r="A3097"/>
      <c r="B3097"/>
      <c r="C3097"/>
    </row>
    <row r="3098" spans="1:3" ht="15">
      <c r="A3098"/>
      <c r="B3098"/>
      <c r="C3098"/>
    </row>
    <row r="3099" spans="1:3" ht="15">
      <c r="A3099"/>
      <c r="B3099"/>
      <c r="C3099"/>
    </row>
    <row r="3100" spans="1:3" ht="15">
      <c r="A3100"/>
      <c r="B3100"/>
      <c r="C3100"/>
    </row>
    <row r="3101" spans="1:3" ht="15">
      <c r="A3101"/>
      <c r="B3101"/>
      <c r="C3101"/>
    </row>
    <row r="3102" spans="1:3" ht="15">
      <c r="A3102"/>
      <c r="B3102"/>
      <c r="C3102"/>
    </row>
    <row r="3103" spans="1:3" ht="15">
      <c r="A3103"/>
      <c r="B3103"/>
      <c r="C3103"/>
    </row>
    <row r="3104" spans="1:3" ht="15">
      <c r="A3104"/>
      <c r="B3104"/>
      <c r="C3104"/>
    </row>
    <row r="3105" spans="1:3" ht="15">
      <c r="A3105"/>
      <c r="B3105"/>
      <c r="C3105"/>
    </row>
    <row r="3106" spans="1:3" ht="15">
      <c r="A3106"/>
      <c r="B3106"/>
      <c r="C3106"/>
    </row>
    <row r="3107" spans="1:3" ht="15">
      <c r="A3107"/>
      <c r="B3107"/>
      <c r="C3107"/>
    </row>
    <row r="3108" spans="1:3" ht="15">
      <c r="A3108"/>
      <c r="B3108"/>
      <c r="C3108"/>
    </row>
    <row r="3109" spans="1:3" ht="15">
      <c r="A3109"/>
      <c r="B3109"/>
      <c r="C3109"/>
    </row>
    <row r="3110" spans="1:3" ht="15">
      <c r="A3110"/>
      <c r="B3110"/>
      <c r="C3110"/>
    </row>
    <row r="3111" spans="1:3" ht="15">
      <c r="A3111"/>
      <c r="B3111"/>
      <c r="C3111"/>
    </row>
    <row r="3112" spans="1:3" ht="15">
      <c r="A3112"/>
      <c r="B3112"/>
      <c r="C3112"/>
    </row>
    <row r="3113" spans="1:3" ht="15">
      <c r="A3113"/>
      <c r="B3113"/>
      <c r="C3113"/>
    </row>
    <row r="3114" spans="1:3" ht="15">
      <c r="A3114"/>
      <c r="B3114"/>
      <c r="C3114"/>
    </row>
    <row r="3115" spans="1:3" ht="15">
      <c r="A3115"/>
      <c r="B3115"/>
      <c r="C3115"/>
    </row>
    <row r="3116" spans="1:3" ht="15">
      <c r="A3116"/>
      <c r="B3116"/>
      <c r="C3116"/>
    </row>
    <row r="3117" spans="1:3" ht="15">
      <c r="A3117"/>
      <c r="B3117"/>
      <c r="C3117"/>
    </row>
    <row r="3118" spans="1:3" ht="15">
      <c r="A3118"/>
      <c r="B3118"/>
      <c r="C3118"/>
    </row>
    <row r="3119" spans="1:3" ht="15">
      <c r="A3119"/>
      <c r="B3119"/>
      <c r="C3119"/>
    </row>
    <row r="3120" spans="1:3" ht="15">
      <c r="A3120"/>
      <c r="B3120"/>
      <c r="C3120"/>
    </row>
    <row r="3121" spans="1:3" ht="15">
      <c r="A3121"/>
      <c r="B3121"/>
      <c r="C3121"/>
    </row>
    <row r="3122" spans="1:3" ht="15">
      <c r="A3122"/>
      <c r="B3122"/>
      <c r="C3122"/>
    </row>
    <row r="3123" spans="1:3" ht="15">
      <c r="A3123"/>
      <c r="B3123"/>
      <c r="C3123"/>
    </row>
    <row r="3124" spans="1:3" ht="15">
      <c r="A3124"/>
      <c r="B3124"/>
      <c r="C3124"/>
    </row>
    <row r="3125" spans="1:3" ht="15">
      <c r="A3125"/>
      <c r="B3125"/>
      <c r="C3125"/>
    </row>
    <row r="3126" spans="1:3" ht="15">
      <c r="A3126"/>
      <c r="B3126"/>
      <c r="C3126"/>
    </row>
    <row r="3127" spans="1:3" ht="15">
      <c r="A3127"/>
      <c r="B3127"/>
      <c r="C3127"/>
    </row>
    <row r="3128" spans="1:3" ht="15">
      <c r="A3128"/>
      <c r="B3128"/>
      <c r="C3128"/>
    </row>
    <row r="3129" spans="1:3" ht="15">
      <c r="A3129"/>
      <c r="B3129"/>
      <c r="C3129"/>
    </row>
    <row r="3130" spans="1:3" ht="15">
      <c r="A3130"/>
      <c r="B3130"/>
      <c r="C3130"/>
    </row>
    <row r="3131" spans="1:3" ht="15">
      <c r="A3131"/>
      <c r="B3131"/>
      <c r="C3131"/>
    </row>
    <row r="3132" spans="1:3" ht="15">
      <c r="A3132"/>
      <c r="B3132"/>
      <c r="C3132"/>
    </row>
    <row r="3133" spans="1:3" ht="15">
      <c r="A3133"/>
      <c r="B3133"/>
      <c r="C3133"/>
    </row>
    <row r="3134" spans="1:3" ht="15">
      <c r="A3134"/>
      <c r="B3134"/>
      <c r="C3134"/>
    </row>
    <row r="3135" spans="1:3" ht="15">
      <c r="A3135"/>
      <c r="B3135"/>
      <c r="C3135"/>
    </row>
    <row r="3136" spans="1:3" ht="15">
      <c r="A3136"/>
      <c r="B3136"/>
      <c r="C3136"/>
    </row>
    <row r="3137" spans="1:3" ht="15">
      <c r="A3137"/>
      <c r="B3137"/>
      <c r="C3137"/>
    </row>
    <row r="3138" spans="1:3" ht="15">
      <c r="A3138"/>
      <c r="B3138"/>
      <c r="C3138"/>
    </row>
    <row r="3139" spans="1:3" ht="15">
      <c r="A3139"/>
      <c r="B3139"/>
      <c r="C3139"/>
    </row>
    <row r="3140" spans="1:3" ht="15">
      <c r="A3140"/>
      <c r="B3140"/>
      <c r="C3140"/>
    </row>
    <row r="3141" spans="1:3" ht="15">
      <c r="A3141"/>
      <c r="B3141"/>
      <c r="C3141"/>
    </row>
    <row r="3142" spans="1:3" ht="15">
      <c r="A3142"/>
      <c r="B3142"/>
      <c r="C3142"/>
    </row>
    <row r="3143" spans="1:3" ht="15">
      <c r="A3143"/>
      <c r="B3143"/>
      <c r="C3143"/>
    </row>
    <row r="3144" spans="1:3" ht="15">
      <c r="A3144"/>
      <c r="B3144"/>
      <c r="C3144"/>
    </row>
    <row r="3145" spans="1:3" ht="15">
      <c r="A3145"/>
      <c r="B3145"/>
      <c r="C3145"/>
    </row>
    <row r="3146" spans="1:3" ht="15">
      <c r="A3146"/>
      <c r="B3146"/>
      <c r="C3146"/>
    </row>
    <row r="3147" spans="1:3" ht="15">
      <c r="A3147"/>
      <c r="B3147"/>
      <c r="C3147"/>
    </row>
    <row r="3148" spans="1:3" ht="15">
      <c r="A3148"/>
      <c r="B3148"/>
      <c r="C3148"/>
    </row>
    <row r="3149" spans="1:3" ht="15">
      <c r="A3149"/>
      <c r="B3149"/>
      <c r="C3149"/>
    </row>
    <row r="3150" spans="1:3" ht="15">
      <c r="A3150"/>
      <c r="B3150"/>
      <c r="C3150"/>
    </row>
    <row r="3151" spans="1:3" ht="15">
      <c r="A3151"/>
      <c r="B3151"/>
      <c r="C3151"/>
    </row>
    <row r="3152" spans="1:3" ht="15">
      <c r="A3152"/>
      <c r="B3152"/>
      <c r="C3152"/>
    </row>
    <row r="3153" spans="1:3" ht="15">
      <c r="A3153"/>
      <c r="B3153"/>
      <c r="C3153"/>
    </row>
    <row r="3154" spans="1:3" ht="15">
      <c r="A3154"/>
      <c r="B3154"/>
      <c r="C3154"/>
    </row>
    <row r="3155" spans="1:3" ht="15">
      <c r="A3155"/>
      <c r="B3155"/>
      <c r="C3155"/>
    </row>
    <row r="3156" spans="1:3" ht="15">
      <c r="A3156"/>
      <c r="B3156"/>
      <c r="C3156"/>
    </row>
    <row r="3157" spans="1:3" ht="15">
      <c r="A3157"/>
      <c r="B3157"/>
      <c r="C3157"/>
    </row>
    <row r="3158" spans="1:3" ht="15">
      <c r="A3158"/>
      <c r="B3158"/>
      <c r="C3158"/>
    </row>
    <row r="3159" spans="1:3" ht="15">
      <c r="A3159"/>
      <c r="B3159"/>
      <c r="C3159"/>
    </row>
    <row r="3160" spans="1:3" ht="15">
      <c r="A3160"/>
      <c r="B3160"/>
      <c r="C3160"/>
    </row>
    <row r="3161" spans="1:3" ht="15">
      <c r="A3161"/>
      <c r="B3161"/>
      <c r="C3161"/>
    </row>
    <row r="3162" spans="1:3" ht="15">
      <c r="A3162"/>
      <c r="B3162"/>
      <c r="C3162"/>
    </row>
    <row r="3163" spans="1:3" ht="15">
      <c r="A3163"/>
      <c r="B3163"/>
      <c r="C3163"/>
    </row>
    <row r="3164" spans="1:3" ht="15">
      <c r="A3164"/>
      <c r="B3164"/>
      <c r="C3164"/>
    </row>
    <row r="3165" spans="1:3" ht="15">
      <c r="A3165"/>
      <c r="B3165"/>
      <c r="C3165"/>
    </row>
    <row r="3166" spans="1:3" ht="15">
      <c r="A3166"/>
      <c r="B3166"/>
      <c r="C3166"/>
    </row>
    <row r="3167" spans="1:3" ht="15">
      <c r="A3167"/>
      <c r="B3167"/>
      <c r="C3167"/>
    </row>
    <row r="3168" spans="1:3" ht="15">
      <c r="A3168"/>
      <c r="B3168"/>
      <c r="C3168"/>
    </row>
    <row r="3169" spans="1:3" ht="15">
      <c r="A3169"/>
      <c r="B3169"/>
      <c r="C3169"/>
    </row>
    <row r="3170" spans="1:3" ht="15">
      <c r="A3170"/>
      <c r="B3170"/>
      <c r="C3170"/>
    </row>
    <row r="3171" spans="1:3" ht="15">
      <c r="A3171"/>
      <c r="B3171"/>
      <c r="C3171"/>
    </row>
    <row r="3172" spans="1:3" ht="15">
      <c r="A3172"/>
      <c r="B3172"/>
      <c r="C3172"/>
    </row>
    <row r="3173" spans="1:3" ht="15">
      <c r="A3173"/>
      <c r="B3173"/>
      <c r="C3173"/>
    </row>
    <row r="3174" spans="1:3" ht="15">
      <c r="A3174"/>
      <c r="B3174"/>
      <c r="C3174"/>
    </row>
    <row r="3175" spans="1:3" ht="15">
      <c r="A3175"/>
      <c r="B3175"/>
      <c r="C3175"/>
    </row>
    <row r="3176" spans="1:3" ht="15">
      <c r="A3176"/>
      <c r="B3176"/>
      <c r="C3176"/>
    </row>
    <row r="3177" spans="1:3" ht="15">
      <c r="A3177"/>
      <c r="B3177"/>
      <c r="C3177"/>
    </row>
    <row r="3178" spans="1:3" ht="15">
      <c r="A3178"/>
      <c r="B3178"/>
      <c r="C3178"/>
    </row>
    <row r="3179" spans="1:3" ht="15">
      <c r="A3179"/>
      <c r="B3179"/>
      <c r="C3179"/>
    </row>
    <row r="3180" spans="1:3" ht="15">
      <c r="A3180"/>
      <c r="B3180"/>
      <c r="C3180"/>
    </row>
    <row r="3181" spans="1:3" ht="15">
      <c r="A3181"/>
      <c r="B3181"/>
      <c r="C3181"/>
    </row>
    <row r="3182" spans="1:3" ht="15">
      <c r="A3182"/>
      <c r="B3182"/>
      <c r="C3182"/>
    </row>
    <row r="3183" spans="1:3" ht="15">
      <c r="A3183"/>
      <c r="B3183"/>
      <c r="C3183"/>
    </row>
    <row r="3184" spans="1:3" ht="15">
      <c r="A3184"/>
      <c r="B3184"/>
      <c r="C3184"/>
    </row>
    <row r="3185" spans="1:3" ht="15">
      <c r="A3185"/>
      <c r="B3185"/>
      <c r="C3185"/>
    </row>
    <row r="3186" spans="1:3" ht="15">
      <c r="A3186"/>
      <c r="B3186"/>
      <c r="C3186"/>
    </row>
    <row r="3187" spans="1:3" ht="15">
      <c r="A3187"/>
      <c r="B3187"/>
      <c r="C3187"/>
    </row>
    <row r="3188" spans="1:3" ht="15">
      <c r="A3188"/>
      <c r="B3188"/>
      <c r="C3188"/>
    </row>
    <row r="3189" spans="1:3" ht="15">
      <c r="A3189"/>
      <c r="B3189"/>
      <c r="C3189"/>
    </row>
    <row r="3190" spans="1:3" ht="15">
      <c r="A3190"/>
      <c r="B3190"/>
      <c r="C3190"/>
    </row>
    <row r="3191" spans="1:3" ht="15">
      <c r="A3191"/>
      <c r="B3191"/>
      <c r="C3191"/>
    </row>
    <row r="3192" spans="1:3" ht="15">
      <c r="A3192"/>
      <c r="B3192"/>
      <c r="C3192"/>
    </row>
    <row r="3193" spans="1:3" ht="15">
      <c r="A3193"/>
      <c r="B3193"/>
      <c r="C3193"/>
    </row>
    <row r="3194" spans="1:3" ht="15">
      <c r="A3194"/>
      <c r="B3194"/>
      <c r="C3194"/>
    </row>
    <row r="3195" spans="1:3" ht="15">
      <c r="A3195"/>
      <c r="B3195"/>
      <c r="C3195"/>
    </row>
    <row r="3196" spans="1:3" ht="15">
      <c r="A3196"/>
      <c r="B3196"/>
      <c r="C3196"/>
    </row>
    <row r="3197" spans="1:3" ht="15">
      <c r="A3197"/>
      <c r="B3197"/>
      <c r="C3197"/>
    </row>
    <row r="3198" spans="1:3" ht="15">
      <c r="A3198"/>
      <c r="B3198"/>
      <c r="C3198"/>
    </row>
    <row r="3199" spans="1:3" ht="15">
      <c r="A3199"/>
      <c r="B3199"/>
      <c r="C3199"/>
    </row>
    <row r="3200" spans="1:3" ht="15">
      <c r="A3200"/>
      <c r="B3200"/>
      <c r="C3200"/>
    </row>
    <row r="3201" spans="1:3" ht="15">
      <c r="A3201"/>
      <c r="B3201"/>
      <c r="C3201"/>
    </row>
    <row r="3202" spans="1:3" ht="15">
      <c r="A3202"/>
      <c r="B3202"/>
      <c r="C3202"/>
    </row>
    <row r="3203" spans="1:3" ht="15">
      <c r="A3203"/>
      <c r="B3203"/>
      <c r="C3203"/>
    </row>
    <row r="3204" spans="1:3" ht="15">
      <c r="A3204"/>
      <c r="B3204"/>
      <c r="C3204"/>
    </row>
    <row r="3205" spans="1:3" ht="15">
      <c r="A3205"/>
      <c r="B3205"/>
      <c r="C3205"/>
    </row>
    <row r="3206" spans="1:3" ht="15">
      <c r="A3206"/>
      <c r="B3206"/>
      <c r="C3206"/>
    </row>
    <row r="3207" spans="1:3" ht="15">
      <c r="A3207"/>
      <c r="B3207"/>
      <c r="C3207"/>
    </row>
    <row r="3208" spans="1:3" ht="15">
      <c r="A3208"/>
      <c r="B3208"/>
      <c r="C3208"/>
    </row>
    <row r="3209" spans="1:3" ht="15">
      <c r="A3209"/>
      <c r="B3209"/>
      <c r="C3209"/>
    </row>
    <row r="3210" spans="1:3" ht="15">
      <c r="A3210"/>
      <c r="B3210"/>
      <c r="C3210"/>
    </row>
    <row r="3211" spans="1:3" ht="15">
      <c r="A3211"/>
      <c r="B3211"/>
      <c r="C3211"/>
    </row>
    <row r="3212" spans="1:3" ht="15">
      <c r="A3212"/>
      <c r="B3212"/>
      <c r="C3212"/>
    </row>
    <row r="3213" spans="1:3" ht="15">
      <c r="A3213"/>
      <c r="B3213"/>
      <c r="C3213"/>
    </row>
    <row r="3214" spans="1:3" ht="15">
      <c r="A3214"/>
      <c r="B3214"/>
      <c r="C3214"/>
    </row>
    <row r="3215" spans="1:3" ht="15">
      <c r="A3215"/>
      <c r="B3215"/>
      <c r="C3215"/>
    </row>
    <row r="3216" spans="1:3" ht="15">
      <c r="A3216"/>
      <c r="B3216"/>
      <c r="C3216"/>
    </row>
    <row r="3217" spans="1:3" ht="15">
      <c r="A3217"/>
      <c r="B3217"/>
      <c r="C3217"/>
    </row>
    <row r="3218" spans="1:3" ht="15">
      <c r="A3218"/>
      <c r="B3218"/>
      <c r="C3218"/>
    </row>
    <row r="3219" spans="1:3" ht="15">
      <c r="A3219"/>
      <c r="B3219"/>
      <c r="C3219"/>
    </row>
    <row r="3220" spans="1:3" ht="15">
      <c r="A3220"/>
      <c r="B3220"/>
      <c r="C3220"/>
    </row>
    <row r="3221" spans="1:3" ht="15">
      <c r="A3221"/>
      <c r="B3221"/>
      <c r="C3221"/>
    </row>
    <row r="3222" spans="1:3" ht="15">
      <c r="A3222"/>
      <c r="B3222"/>
      <c r="C3222"/>
    </row>
    <row r="3223" spans="1:3" ht="15">
      <c r="A3223"/>
      <c r="B3223"/>
      <c r="C3223"/>
    </row>
    <row r="3224" spans="1:3" ht="15">
      <c r="A3224"/>
      <c r="B3224"/>
      <c r="C3224"/>
    </row>
    <row r="3225" spans="1:3" ht="15">
      <c r="A3225"/>
      <c r="B3225"/>
      <c r="C3225"/>
    </row>
    <row r="3226" spans="1:3" ht="15">
      <c r="A3226"/>
      <c r="B3226"/>
      <c r="C3226"/>
    </row>
    <row r="3227" spans="1:3" ht="15">
      <c r="A3227"/>
      <c r="B3227"/>
      <c r="C3227"/>
    </row>
    <row r="3228" spans="1:3" ht="15">
      <c r="A3228"/>
      <c r="B3228"/>
      <c r="C3228"/>
    </row>
    <row r="3229" spans="1:3" ht="15">
      <c r="A3229"/>
      <c r="B3229"/>
      <c r="C3229"/>
    </row>
    <row r="3230" spans="1:3" ht="15">
      <c r="A3230"/>
      <c r="B3230"/>
      <c r="C3230"/>
    </row>
    <row r="3231" spans="1:3" ht="15">
      <c r="A3231"/>
      <c r="B3231"/>
      <c r="C3231"/>
    </row>
    <row r="3232" spans="1:3" ht="15">
      <c r="A3232"/>
      <c r="B3232"/>
      <c r="C3232"/>
    </row>
    <row r="3233" spans="1:3" ht="15">
      <c r="A3233"/>
      <c r="B3233"/>
      <c r="C3233"/>
    </row>
    <row r="3234" spans="1:3" ht="15">
      <c r="A3234"/>
      <c r="B3234"/>
      <c r="C3234"/>
    </row>
    <row r="3235" spans="1:3" ht="15">
      <c r="A3235"/>
      <c r="B3235"/>
      <c r="C3235"/>
    </row>
    <row r="3236" spans="1:3" ht="15">
      <c r="A3236"/>
      <c r="B3236"/>
      <c r="C3236"/>
    </row>
    <row r="3237" spans="1:3" ht="15">
      <c r="A3237"/>
      <c r="B3237"/>
      <c r="C3237"/>
    </row>
    <row r="3238" spans="1:3" ht="15">
      <c r="A3238"/>
      <c r="B3238"/>
      <c r="C3238"/>
    </row>
    <row r="3239" spans="1:3" ht="15">
      <c r="A3239"/>
      <c r="B3239"/>
      <c r="C3239"/>
    </row>
    <row r="3240" spans="1:3" ht="15">
      <c r="A3240"/>
      <c r="B3240"/>
      <c r="C3240"/>
    </row>
    <row r="3241" spans="1:3" ht="15">
      <c r="A3241"/>
      <c r="B3241"/>
      <c r="C3241"/>
    </row>
    <row r="3242" spans="1:3" ht="15">
      <c r="A3242"/>
      <c r="B3242"/>
      <c r="C3242"/>
    </row>
    <row r="3243" spans="1:3" ht="15">
      <c r="A3243"/>
      <c r="B3243"/>
      <c r="C3243"/>
    </row>
    <row r="3244" spans="1:3" ht="15">
      <c r="A3244"/>
      <c r="B3244"/>
      <c r="C3244"/>
    </row>
    <row r="3245" spans="1:3" ht="15">
      <c r="A3245"/>
      <c r="B3245"/>
      <c r="C3245"/>
    </row>
    <row r="3246" spans="1:3" ht="15">
      <c r="A3246"/>
      <c r="B3246"/>
      <c r="C3246"/>
    </row>
    <row r="3247" spans="1:3" ht="15">
      <c r="A3247"/>
      <c r="B3247"/>
      <c r="C3247"/>
    </row>
    <row r="3248" spans="1:3" ht="15">
      <c r="A3248"/>
      <c r="B3248"/>
      <c r="C3248"/>
    </row>
    <row r="3249" spans="1:3" ht="15">
      <c r="A3249"/>
      <c r="B3249"/>
      <c r="C3249"/>
    </row>
    <row r="3250" spans="1:3" ht="15">
      <c r="A3250"/>
      <c r="B3250"/>
      <c r="C3250"/>
    </row>
    <row r="3251" spans="1:3" ht="15">
      <c r="A3251"/>
      <c r="B3251"/>
      <c r="C3251"/>
    </row>
    <row r="3252" spans="1:3" ht="15">
      <c r="A3252"/>
      <c r="B3252"/>
      <c r="C3252"/>
    </row>
    <row r="3253" spans="1:3" ht="15">
      <c r="A3253"/>
      <c r="B3253"/>
      <c r="C3253"/>
    </row>
    <row r="3254" spans="1:3" ht="15">
      <c r="A3254"/>
      <c r="B3254"/>
      <c r="C3254"/>
    </row>
    <row r="3255" spans="1:3" ht="15">
      <c r="A3255"/>
      <c r="B3255"/>
      <c r="C3255"/>
    </row>
    <row r="3256" spans="1:3" ht="15">
      <c r="A3256"/>
      <c r="B3256"/>
      <c r="C3256"/>
    </row>
    <row r="3257" spans="1:3" ht="15">
      <c r="A3257"/>
      <c r="B3257"/>
      <c r="C3257"/>
    </row>
    <row r="3258" spans="1:3" ht="15">
      <c r="A3258"/>
      <c r="B3258"/>
      <c r="C3258"/>
    </row>
    <row r="3259" spans="1:3" ht="15">
      <c r="A3259"/>
      <c r="B3259"/>
      <c r="C3259"/>
    </row>
    <row r="3260" spans="1:3" ht="15">
      <c r="A3260"/>
      <c r="B3260"/>
      <c r="C3260"/>
    </row>
    <row r="3261" spans="1:3" ht="15">
      <c r="A3261"/>
      <c r="B3261"/>
      <c r="C3261"/>
    </row>
    <row r="3262" spans="1:3" ht="15">
      <c r="A3262"/>
      <c r="B3262"/>
      <c r="C3262"/>
    </row>
    <row r="3263" spans="1:3" ht="15">
      <c r="A3263"/>
      <c r="B3263"/>
      <c r="C3263"/>
    </row>
    <row r="3264" spans="1:3" ht="15">
      <c r="A3264"/>
      <c r="B3264"/>
      <c r="C3264"/>
    </row>
    <row r="3265" spans="1:3" ht="15">
      <c r="A3265"/>
      <c r="B3265"/>
      <c r="C3265"/>
    </row>
    <row r="3266" spans="1:3" ht="15">
      <c r="A3266"/>
      <c r="B3266"/>
      <c r="C3266"/>
    </row>
    <row r="3267" spans="1:3" ht="15">
      <c r="A3267"/>
      <c r="B3267"/>
      <c r="C3267"/>
    </row>
    <row r="3268" spans="1:3" ht="15">
      <c r="A3268"/>
      <c r="B3268"/>
      <c r="C3268"/>
    </row>
    <row r="3269" spans="1:3" ht="15">
      <c r="A3269"/>
      <c r="B3269"/>
      <c r="C3269"/>
    </row>
    <row r="3270" spans="1:3" ht="15">
      <c r="A3270"/>
      <c r="B3270"/>
      <c r="C3270"/>
    </row>
    <row r="3271" spans="1:3" ht="15">
      <c r="A3271"/>
      <c r="B3271"/>
      <c r="C3271"/>
    </row>
    <row r="3272" spans="1:3" ht="15">
      <c r="A3272"/>
      <c r="B3272"/>
      <c r="C3272"/>
    </row>
    <row r="3273" spans="1:3" ht="15">
      <c r="A3273"/>
      <c r="B3273"/>
      <c r="C3273"/>
    </row>
    <row r="3274" spans="1:3" ht="15">
      <c r="A3274"/>
      <c r="B3274"/>
      <c r="C3274"/>
    </row>
    <row r="3275" spans="1:3" ht="15">
      <c r="A3275"/>
      <c r="B3275"/>
      <c r="C3275"/>
    </row>
    <row r="3276" spans="1:3" ht="15">
      <c r="A3276"/>
      <c r="B3276"/>
      <c r="C3276"/>
    </row>
    <row r="3277" spans="1:3" ht="15">
      <c r="A3277"/>
      <c r="B3277"/>
      <c r="C3277"/>
    </row>
    <row r="3278" spans="1:3" ht="15">
      <c r="A3278"/>
      <c r="B3278"/>
      <c r="C3278"/>
    </row>
    <row r="3279" spans="1:3" ht="15">
      <c r="A3279"/>
      <c r="B3279"/>
      <c r="C3279"/>
    </row>
    <row r="3280" spans="1:3" ht="15">
      <c r="A3280"/>
      <c r="B3280"/>
      <c r="C3280"/>
    </row>
    <row r="3281" spans="1:3" ht="15">
      <c r="A3281"/>
      <c r="B3281"/>
      <c r="C3281"/>
    </row>
    <row r="3282" spans="1:3" ht="15">
      <c r="A3282"/>
      <c r="B3282"/>
      <c r="C3282"/>
    </row>
    <row r="3283" spans="1:3" ht="15">
      <c r="A3283"/>
      <c r="B3283"/>
      <c r="C3283"/>
    </row>
    <row r="3284" spans="1:3" ht="15">
      <c r="A3284"/>
      <c r="B3284"/>
      <c r="C3284"/>
    </row>
    <row r="3285" spans="1:3" ht="15">
      <c r="A3285"/>
      <c r="B3285"/>
      <c r="C3285"/>
    </row>
    <row r="3286" spans="1:3" ht="15">
      <c r="A3286"/>
      <c r="B3286"/>
      <c r="C3286"/>
    </row>
    <row r="3287" spans="1:3" ht="15">
      <c r="A3287"/>
      <c r="B3287"/>
      <c r="C3287"/>
    </row>
    <row r="3288" spans="1:3" ht="15">
      <c r="A3288"/>
      <c r="B3288"/>
      <c r="C3288"/>
    </row>
    <row r="3289" spans="1:3" ht="15">
      <c r="A3289"/>
      <c r="B3289"/>
      <c r="C3289"/>
    </row>
    <row r="3290" spans="1:3" ht="15">
      <c r="A3290"/>
      <c r="B3290"/>
      <c r="C3290"/>
    </row>
    <row r="3291" spans="1:3" ht="15">
      <c r="A3291"/>
      <c r="B3291"/>
      <c r="C3291"/>
    </row>
    <row r="3292" spans="1:3" ht="15">
      <c r="A3292"/>
      <c r="B3292"/>
      <c r="C3292"/>
    </row>
    <row r="3293" spans="1:3" ht="15">
      <c r="A3293"/>
      <c r="B3293"/>
      <c r="C3293"/>
    </row>
    <row r="3294" spans="1:3" ht="15">
      <c r="A3294"/>
      <c r="B3294"/>
      <c r="C3294"/>
    </row>
    <row r="3295" spans="1:3" ht="15">
      <c r="A3295"/>
      <c r="B3295"/>
      <c r="C3295"/>
    </row>
    <row r="3296" spans="1:3" ht="15">
      <c r="A3296"/>
      <c r="B3296"/>
      <c r="C3296"/>
    </row>
    <row r="3297" spans="1:3" ht="15">
      <c r="A3297"/>
      <c r="B3297"/>
      <c r="C3297"/>
    </row>
    <row r="3298" spans="1:3" ht="15">
      <c r="A3298"/>
      <c r="B3298"/>
      <c r="C3298"/>
    </row>
    <row r="3299" spans="1:3" ht="15">
      <c r="A3299"/>
      <c r="B3299"/>
      <c r="C3299"/>
    </row>
    <row r="3300" spans="1:3" ht="15">
      <c r="A3300"/>
      <c r="B3300"/>
      <c r="C3300"/>
    </row>
    <row r="3301" spans="1:3" ht="15">
      <c r="A3301"/>
      <c r="B3301"/>
      <c r="C3301"/>
    </row>
    <row r="3302" spans="1:3" ht="15">
      <c r="A3302"/>
      <c r="B3302"/>
      <c r="C3302"/>
    </row>
    <row r="3303" spans="1:3" ht="15">
      <c r="A3303"/>
      <c r="B3303"/>
      <c r="C3303"/>
    </row>
    <row r="3304" spans="1:3" ht="15">
      <c r="A3304"/>
      <c r="B3304"/>
      <c r="C3304"/>
    </row>
    <row r="3305" spans="1:3" ht="15">
      <c r="A3305"/>
      <c r="B3305"/>
      <c r="C3305"/>
    </row>
    <row r="3306" spans="1:3" ht="15">
      <c r="A3306"/>
      <c r="B3306"/>
      <c r="C3306"/>
    </row>
    <row r="3307" spans="1:3" ht="15">
      <c r="A3307"/>
      <c r="B3307"/>
      <c r="C3307"/>
    </row>
    <row r="3308" spans="1:3" ht="15">
      <c r="A3308"/>
      <c r="B3308"/>
      <c r="C3308"/>
    </row>
    <row r="3309" spans="1:3" ht="15">
      <c r="A3309"/>
      <c r="B3309"/>
      <c r="C3309"/>
    </row>
    <row r="3310" spans="1:3" ht="15">
      <c r="A3310"/>
      <c r="B3310"/>
      <c r="C3310"/>
    </row>
    <row r="3311" spans="1:3" ht="15">
      <c r="A3311"/>
      <c r="B3311"/>
      <c r="C3311"/>
    </row>
    <row r="3312" spans="1:3" ht="15">
      <c r="A3312"/>
      <c r="B3312"/>
      <c r="C3312"/>
    </row>
    <row r="3313" spans="1:3" ht="15">
      <c r="A3313"/>
      <c r="B3313"/>
      <c r="C3313"/>
    </row>
    <row r="3314" spans="1:3" ht="15">
      <c r="A3314"/>
      <c r="B3314"/>
      <c r="C3314"/>
    </row>
    <row r="3315" spans="1:3" ht="15">
      <c r="A3315"/>
      <c r="B3315"/>
      <c r="C3315"/>
    </row>
    <row r="3316" spans="1:3" ht="15">
      <c r="A3316"/>
      <c r="B3316"/>
      <c r="C3316"/>
    </row>
    <row r="3317" spans="1:3" ht="15">
      <c r="A3317"/>
      <c r="B3317"/>
      <c r="C3317"/>
    </row>
    <row r="3318" spans="1:3" ht="15">
      <c r="A3318"/>
      <c r="B3318"/>
      <c r="C3318"/>
    </row>
    <row r="3319" spans="1:3" ht="15">
      <c r="A3319"/>
      <c r="B3319"/>
      <c r="C3319"/>
    </row>
    <row r="3320" spans="1:3" ht="15">
      <c r="A3320"/>
      <c r="B3320"/>
      <c r="C3320"/>
    </row>
    <row r="3321" spans="1:3" ht="15">
      <c r="A3321"/>
      <c r="B3321"/>
      <c r="C3321"/>
    </row>
    <row r="3322" spans="1:3" ht="15">
      <c r="A3322"/>
      <c r="B3322"/>
      <c r="C3322"/>
    </row>
    <row r="3323" spans="1:3" ht="15">
      <c r="A3323"/>
      <c r="B3323"/>
      <c r="C3323"/>
    </row>
    <row r="3324" spans="1:3" ht="15">
      <c r="A3324"/>
      <c r="B3324"/>
      <c r="C3324"/>
    </row>
    <row r="3325" spans="1:3" ht="15">
      <c r="A3325"/>
      <c r="B3325"/>
      <c r="C3325"/>
    </row>
    <row r="3326" spans="1:3" ht="15">
      <c r="A3326"/>
      <c r="B3326"/>
      <c r="C3326"/>
    </row>
    <row r="3327" spans="1:3" ht="15">
      <c r="A3327"/>
      <c r="B3327"/>
      <c r="C3327"/>
    </row>
    <row r="3328" spans="1:3" ht="15">
      <c r="A3328"/>
      <c r="B3328"/>
      <c r="C3328"/>
    </row>
    <row r="3329" spans="1:3" ht="15">
      <c r="A3329"/>
      <c r="B3329"/>
      <c r="C3329"/>
    </row>
    <row r="3330" spans="1:3" ht="15">
      <c r="A3330"/>
      <c r="B3330"/>
      <c r="C3330"/>
    </row>
    <row r="3331" spans="1:3" ht="15">
      <c r="A3331"/>
      <c r="B3331"/>
      <c r="C3331"/>
    </row>
    <row r="3332" spans="1:3" ht="15">
      <c r="A3332"/>
      <c r="B3332"/>
      <c r="C3332"/>
    </row>
    <row r="3333" spans="1:3" ht="15">
      <c r="A3333"/>
      <c r="B3333"/>
      <c r="C3333"/>
    </row>
    <row r="3334" spans="1:3" ht="15">
      <c r="A3334"/>
      <c r="B3334"/>
      <c r="C3334"/>
    </row>
    <row r="3335" spans="1:3" ht="15">
      <c r="A3335"/>
      <c r="B3335"/>
      <c r="C3335"/>
    </row>
    <row r="3336" spans="1:3" ht="15">
      <c r="A3336"/>
      <c r="B3336"/>
      <c r="C3336"/>
    </row>
    <row r="3337" spans="1:3" ht="15">
      <c r="A3337"/>
      <c r="B3337"/>
      <c r="C3337"/>
    </row>
    <row r="3338" spans="1:3" ht="15">
      <c r="A3338"/>
      <c r="B3338"/>
      <c r="C3338"/>
    </row>
    <row r="3339" spans="1:3" ht="15">
      <c r="A3339"/>
      <c r="B3339"/>
      <c r="C3339"/>
    </row>
    <row r="3340" spans="1:3" ht="15">
      <c r="A3340"/>
      <c r="B3340"/>
      <c r="C3340"/>
    </row>
    <row r="3341" spans="1:3" ht="15">
      <c r="A3341"/>
      <c r="B3341"/>
      <c r="C3341"/>
    </row>
    <row r="3342" spans="1:3" ht="15">
      <c r="A3342"/>
      <c r="B3342"/>
      <c r="C3342"/>
    </row>
    <row r="3343" spans="1:3" ht="15">
      <c r="A3343"/>
      <c r="B3343"/>
      <c r="C3343"/>
    </row>
    <row r="3344" spans="1:3" ht="15">
      <c r="A3344"/>
      <c r="B3344"/>
      <c r="C3344"/>
    </row>
    <row r="3345" spans="1:3" ht="15">
      <c r="A3345"/>
      <c r="B3345"/>
      <c r="C3345"/>
    </row>
    <row r="3346" spans="1:3" ht="15">
      <c r="A3346"/>
      <c r="B3346"/>
      <c r="C3346"/>
    </row>
    <row r="3347" spans="1:3" ht="15">
      <c r="A3347"/>
      <c r="B3347"/>
      <c r="C3347"/>
    </row>
    <row r="3348" spans="1:3" ht="15">
      <c r="A3348"/>
      <c r="B3348"/>
      <c r="C3348"/>
    </row>
    <row r="3349" spans="1:3" ht="15">
      <c r="A3349"/>
      <c r="B3349"/>
      <c r="C3349"/>
    </row>
    <row r="3350" spans="1:3" ht="15">
      <c r="A3350"/>
      <c r="B3350"/>
      <c r="C3350"/>
    </row>
    <row r="3351" spans="1:3" ht="15">
      <c r="A3351"/>
      <c r="B3351"/>
      <c r="C3351"/>
    </row>
    <row r="3352" spans="1:3" ht="15">
      <c r="A3352"/>
      <c r="B3352"/>
      <c r="C3352"/>
    </row>
    <row r="3353" spans="1:3" ht="15">
      <c r="A3353"/>
      <c r="B3353"/>
      <c r="C3353"/>
    </row>
    <row r="3354" spans="1:3" ht="15">
      <c r="A3354"/>
      <c r="B3354"/>
      <c r="C3354"/>
    </row>
    <row r="3355" spans="1:3" ht="15">
      <c r="A3355"/>
      <c r="B3355"/>
      <c r="C3355"/>
    </row>
    <row r="3356" spans="1:3" ht="15">
      <c r="A3356"/>
      <c r="B3356"/>
      <c r="C3356"/>
    </row>
    <row r="3357" spans="1:3" ht="15">
      <c r="A3357"/>
      <c r="B3357"/>
      <c r="C3357"/>
    </row>
    <row r="3358" spans="1:3" ht="15">
      <c r="A3358"/>
      <c r="B3358"/>
      <c r="C3358"/>
    </row>
    <row r="3359" spans="1:3" ht="15">
      <c r="A3359"/>
      <c r="B3359"/>
      <c r="C3359"/>
    </row>
    <row r="3360" spans="1:3" ht="15">
      <c r="A3360"/>
      <c r="B3360"/>
      <c r="C3360"/>
    </row>
    <row r="3361" spans="1:3" ht="15">
      <c r="A3361"/>
      <c r="B3361"/>
      <c r="C3361"/>
    </row>
    <row r="3362" spans="1:3" ht="15">
      <c r="A3362"/>
      <c r="B3362"/>
      <c r="C3362"/>
    </row>
    <row r="3363" spans="1:3" ht="15">
      <c r="A3363"/>
      <c r="B3363"/>
      <c r="C3363"/>
    </row>
    <row r="3364" spans="1:3" ht="15">
      <c r="A3364"/>
      <c r="B3364"/>
      <c r="C3364"/>
    </row>
    <row r="3365" spans="1:3" ht="15">
      <c r="A3365"/>
      <c r="B3365"/>
      <c r="C3365"/>
    </row>
    <row r="3366" spans="1:3" ht="15">
      <c r="A3366"/>
      <c r="B3366"/>
      <c r="C3366"/>
    </row>
    <row r="3367" spans="1:3" ht="15">
      <c r="A3367"/>
      <c r="B3367"/>
      <c r="C3367"/>
    </row>
    <row r="3368" spans="1:3" ht="15">
      <c r="A3368"/>
      <c r="B3368"/>
      <c r="C3368"/>
    </row>
    <row r="3369" spans="1:3" ht="15">
      <c r="A3369"/>
      <c r="B3369"/>
      <c r="C3369"/>
    </row>
    <row r="3370" spans="1:3" ht="15">
      <c r="A3370"/>
      <c r="B3370"/>
      <c r="C3370"/>
    </row>
    <row r="3371" spans="1:3" ht="15">
      <c r="A3371"/>
      <c r="B3371"/>
      <c r="C3371"/>
    </row>
    <row r="3372" spans="1:3" ht="15">
      <c r="A3372"/>
      <c r="B3372"/>
      <c r="C3372"/>
    </row>
    <row r="3373" spans="1:3" ht="15">
      <c r="A3373"/>
      <c r="B3373"/>
      <c r="C3373"/>
    </row>
    <row r="3374" spans="1:3" ht="15">
      <c r="A3374"/>
      <c r="B3374"/>
      <c r="C3374"/>
    </row>
    <row r="3375" spans="1:3" ht="15">
      <c r="A3375"/>
      <c r="B3375"/>
      <c r="C3375"/>
    </row>
    <row r="3376" spans="1:3" ht="15">
      <c r="A3376"/>
      <c r="B3376"/>
      <c r="C3376"/>
    </row>
    <row r="3377" spans="1:3" ht="15">
      <c r="A3377"/>
      <c r="B3377"/>
      <c r="C3377"/>
    </row>
    <row r="3378" spans="1:3" ht="15">
      <c r="A3378"/>
      <c r="B3378"/>
      <c r="C3378"/>
    </row>
    <row r="3379" spans="1:3" ht="15">
      <c r="A3379"/>
      <c r="B3379"/>
      <c r="C3379"/>
    </row>
    <row r="3380" spans="1:3" ht="15">
      <c r="A3380"/>
      <c r="B3380"/>
      <c r="C3380"/>
    </row>
    <row r="3381" spans="1:3" ht="15">
      <c r="A3381"/>
      <c r="B3381"/>
      <c r="C3381"/>
    </row>
    <row r="3382" spans="1:3" ht="15">
      <c r="A3382"/>
      <c r="B3382"/>
      <c r="C3382"/>
    </row>
    <row r="3383" spans="1:3" ht="15">
      <c r="A3383"/>
      <c r="B3383"/>
      <c r="C3383"/>
    </row>
    <row r="3384" spans="1:3" ht="15">
      <c r="A3384"/>
      <c r="B3384"/>
      <c r="C3384"/>
    </row>
    <row r="3385" spans="1:3" ht="15">
      <c r="A3385"/>
      <c r="B3385"/>
      <c r="C3385"/>
    </row>
    <row r="3386" spans="1:3" ht="15">
      <c r="A3386"/>
      <c r="B3386"/>
      <c r="C3386"/>
    </row>
    <row r="3387" spans="1:3" ht="15">
      <c r="A3387"/>
      <c r="B3387"/>
      <c r="C3387"/>
    </row>
    <row r="3388" spans="1:3" ht="15">
      <c r="A3388"/>
      <c r="B3388"/>
      <c r="C3388"/>
    </row>
    <row r="3389" spans="1:3" ht="15">
      <c r="A3389"/>
      <c r="B3389"/>
      <c r="C3389"/>
    </row>
    <row r="3390" spans="1:3" ht="15">
      <c r="A3390"/>
      <c r="B3390"/>
      <c r="C3390"/>
    </row>
    <row r="3391" spans="1:3" ht="15">
      <c r="A3391"/>
      <c r="B3391"/>
      <c r="C3391"/>
    </row>
    <row r="3392" spans="1:3" ht="15">
      <c r="A3392"/>
      <c r="B3392"/>
      <c r="C3392"/>
    </row>
    <row r="3393" spans="1:3" ht="15">
      <c r="A3393"/>
      <c r="B3393"/>
      <c r="C3393"/>
    </row>
    <row r="3394" spans="1:3" ht="15">
      <c r="A3394"/>
      <c r="B3394"/>
      <c r="C3394"/>
    </row>
    <row r="3395" spans="1:3" ht="15">
      <c r="A3395"/>
      <c r="B3395"/>
      <c r="C3395"/>
    </row>
    <row r="3396" spans="1:3" ht="15">
      <c r="A3396"/>
      <c r="B3396"/>
      <c r="C3396"/>
    </row>
    <row r="3397" spans="1:3" ht="15">
      <c r="A3397"/>
      <c r="B3397"/>
      <c r="C3397"/>
    </row>
    <row r="3398" spans="1:3" ht="15">
      <c r="A3398"/>
      <c r="B3398"/>
      <c r="C3398"/>
    </row>
    <row r="3399" spans="1:3" ht="15">
      <c r="A3399"/>
      <c r="B3399"/>
      <c r="C3399"/>
    </row>
    <row r="3400" spans="1:3" ht="15">
      <c r="A3400"/>
      <c r="B3400"/>
      <c r="C3400"/>
    </row>
    <row r="3401" spans="1:3" ht="15">
      <c r="A3401"/>
      <c r="B3401"/>
      <c r="C3401"/>
    </row>
    <row r="3402" spans="1:3" ht="15">
      <c r="A3402"/>
      <c r="B3402"/>
      <c r="C3402"/>
    </row>
    <row r="3403" spans="1:3" ht="15">
      <c r="A3403"/>
      <c r="B3403"/>
      <c r="C3403"/>
    </row>
    <row r="3404" spans="1:3" ht="15">
      <c r="A3404"/>
      <c r="B3404"/>
      <c r="C3404"/>
    </row>
    <row r="3405" spans="1:3" ht="15">
      <c r="A3405"/>
      <c r="B3405"/>
      <c r="C3405"/>
    </row>
    <row r="3406" spans="1:3" ht="15">
      <c r="A3406"/>
      <c r="B3406"/>
      <c r="C3406"/>
    </row>
    <row r="3407" spans="1:3" ht="15">
      <c r="A3407"/>
      <c r="B3407"/>
      <c r="C3407"/>
    </row>
    <row r="3408" spans="1:3" ht="15">
      <c r="A3408"/>
      <c r="B3408"/>
      <c r="C3408"/>
    </row>
    <row r="3409" spans="1:3" ht="15">
      <c r="A3409"/>
      <c r="B3409"/>
      <c r="C3409"/>
    </row>
    <row r="3410" spans="1:3" ht="15">
      <c r="A3410"/>
      <c r="B3410"/>
      <c r="C3410"/>
    </row>
    <row r="3411" spans="1:3" ht="15">
      <c r="A3411"/>
      <c r="B3411"/>
      <c r="C3411"/>
    </row>
    <row r="3412" spans="1:3" ht="15">
      <c r="A3412"/>
      <c r="B3412"/>
      <c r="C3412"/>
    </row>
    <row r="3413" spans="1:3" ht="15">
      <c r="A3413"/>
      <c r="B3413"/>
      <c r="C3413"/>
    </row>
    <row r="3414" spans="1:3" ht="15">
      <c r="A3414"/>
      <c r="B3414"/>
      <c r="C3414"/>
    </row>
    <row r="3415" spans="1:3" ht="15">
      <c r="A3415"/>
      <c r="B3415"/>
      <c r="C3415"/>
    </row>
    <row r="3416" spans="1:3" ht="15">
      <c r="A3416"/>
      <c r="B3416"/>
      <c r="C3416"/>
    </row>
    <row r="3417" spans="1:3" ht="15">
      <c r="A3417"/>
      <c r="B3417"/>
      <c r="C3417"/>
    </row>
    <row r="3418" spans="1:3" ht="15">
      <c r="A3418"/>
      <c r="B3418"/>
      <c r="C3418"/>
    </row>
    <row r="3419" spans="1:3" ht="15">
      <c r="A3419"/>
      <c r="B3419"/>
      <c r="C3419"/>
    </row>
    <row r="3420" spans="1:3" ht="15">
      <c r="A3420"/>
      <c r="B3420"/>
      <c r="C3420"/>
    </row>
    <row r="3421" spans="1:3" ht="15">
      <c r="A3421"/>
      <c r="B3421"/>
      <c r="C3421"/>
    </row>
    <row r="3422" spans="1:3" ht="15">
      <c r="A3422"/>
      <c r="B3422"/>
      <c r="C3422"/>
    </row>
    <row r="3423" spans="1:3" ht="15">
      <c r="A3423"/>
      <c r="B3423"/>
      <c r="C3423"/>
    </row>
    <row r="3424" spans="1:3" ht="15">
      <c r="A3424"/>
      <c r="B3424"/>
      <c r="C3424"/>
    </row>
    <row r="3425" spans="1:3" ht="15">
      <c r="A3425"/>
      <c r="B3425"/>
      <c r="C3425"/>
    </row>
    <row r="3426" spans="1:3" ht="15">
      <c r="A3426"/>
      <c r="B3426"/>
      <c r="C3426"/>
    </row>
    <row r="3427" spans="1:3" ht="15">
      <c r="A3427"/>
      <c r="B3427"/>
      <c r="C3427"/>
    </row>
    <row r="3428" spans="1:3" ht="15">
      <c r="A3428"/>
      <c r="B3428"/>
      <c r="C3428"/>
    </row>
    <row r="3429" spans="1:3" ht="15">
      <c r="A3429"/>
      <c r="B3429"/>
      <c r="C3429"/>
    </row>
    <row r="3430" spans="1:3" ht="15">
      <c r="A3430"/>
      <c r="B3430"/>
      <c r="C3430"/>
    </row>
    <row r="3431" spans="1:3" ht="15">
      <c r="A3431"/>
      <c r="B3431"/>
      <c r="C3431"/>
    </row>
    <row r="3432" spans="1:3" ht="15">
      <c r="A3432"/>
      <c r="B3432"/>
      <c r="C3432"/>
    </row>
    <row r="3433" spans="1:3" ht="15">
      <c r="A3433"/>
      <c r="B3433"/>
      <c r="C3433"/>
    </row>
    <row r="3434" spans="1:3" ht="15">
      <c r="A3434"/>
      <c r="B3434"/>
      <c r="C3434"/>
    </row>
    <row r="3435" spans="1:3" ht="15">
      <c r="A3435"/>
      <c r="B3435"/>
      <c r="C3435"/>
    </row>
    <row r="3436" spans="1:3" ht="15">
      <c r="A3436"/>
      <c r="B3436"/>
      <c r="C3436"/>
    </row>
    <row r="3437" spans="1:3" ht="15">
      <c r="A3437"/>
      <c r="B3437"/>
      <c r="C3437"/>
    </row>
    <row r="3438" spans="1:3" ht="15">
      <c r="A3438"/>
      <c r="B3438"/>
      <c r="C3438"/>
    </row>
    <row r="3439" spans="1:3" ht="15">
      <c r="A3439"/>
      <c r="B3439"/>
      <c r="C3439"/>
    </row>
    <row r="3440" spans="1:3" ht="15">
      <c r="A3440"/>
      <c r="B3440"/>
      <c r="C3440"/>
    </row>
    <row r="3441" spans="1:3" ht="15">
      <c r="A3441"/>
      <c r="B3441"/>
      <c r="C3441"/>
    </row>
    <row r="3442" spans="1:3" ht="15">
      <c r="A3442"/>
      <c r="B3442"/>
      <c r="C3442"/>
    </row>
    <row r="3443" spans="1:3" ht="15">
      <c r="A3443"/>
      <c r="B3443"/>
      <c r="C3443"/>
    </row>
    <row r="3444" spans="1:3" ht="15">
      <c r="A3444"/>
      <c r="B3444"/>
      <c r="C3444"/>
    </row>
    <row r="3445" spans="1:3" ht="15">
      <c r="A3445"/>
      <c r="B3445"/>
      <c r="C3445"/>
    </row>
    <row r="3446" spans="1:3" ht="15">
      <c r="A3446"/>
      <c r="B3446"/>
      <c r="C3446"/>
    </row>
    <row r="3447" spans="1:3" ht="15">
      <c r="A3447"/>
      <c r="B3447"/>
      <c r="C3447"/>
    </row>
    <row r="3448" spans="1:3" ht="15">
      <c r="A3448"/>
      <c r="B3448"/>
      <c r="C3448"/>
    </row>
    <row r="3449" spans="1:3" ht="15">
      <c r="A3449"/>
      <c r="B3449"/>
      <c r="C3449"/>
    </row>
    <row r="3450" spans="1:3" ht="15">
      <c r="A3450"/>
      <c r="B3450"/>
      <c r="C3450"/>
    </row>
    <row r="3451" spans="1:3" ht="15">
      <c r="A3451"/>
      <c r="B3451"/>
      <c r="C3451"/>
    </row>
    <row r="3452" spans="1:3" ht="15">
      <c r="A3452"/>
      <c r="B3452"/>
      <c r="C3452"/>
    </row>
    <row r="3453" spans="1:3" ht="15">
      <c r="A3453"/>
      <c r="B3453"/>
      <c r="C3453"/>
    </row>
    <row r="3454" spans="1:3" ht="15">
      <c r="A3454"/>
      <c r="B3454"/>
      <c r="C3454"/>
    </row>
    <row r="3455" spans="1:3" ht="15">
      <c r="A3455"/>
      <c r="B3455"/>
      <c r="C3455"/>
    </row>
    <row r="3456" spans="1:3" ht="15">
      <c r="A3456"/>
      <c r="B3456"/>
      <c r="C3456"/>
    </row>
    <row r="3457" spans="1:3" ht="15">
      <c r="A3457"/>
      <c r="B3457"/>
      <c r="C3457"/>
    </row>
    <row r="3458" spans="1:3" ht="15">
      <c r="A3458"/>
      <c r="B3458"/>
      <c r="C3458"/>
    </row>
    <row r="3459" spans="1:3" ht="15">
      <c r="A3459"/>
      <c r="B3459"/>
      <c r="C3459"/>
    </row>
    <row r="3460" spans="1:3" ht="15">
      <c r="A3460"/>
      <c r="B3460"/>
      <c r="C3460"/>
    </row>
    <row r="3461" spans="1:3" ht="15">
      <c r="A3461"/>
      <c r="B3461"/>
      <c r="C3461"/>
    </row>
    <row r="3462" spans="1:3" ht="15">
      <c r="A3462"/>
      <c r="B3462"/>
      <c r="C3462"/>
    </row>
    <row r="3463" spans="1:3" ht="15">
      <c r="A3463"/>
      <c r="B3463"/>
      <c r="C3463"/>
    </row>
    <row r="3464" spans="1:3" ht="15">
      <c r="A3464"/>
      <c r="B3464"/>
      <c r="C3464"/>
    </row>
    <row r="3465" spans="1:3" ht="15">
      <c r="A3465"/>
      <c r="B3465"/>
      <c r="C3465"/>
    </row>
    <row r="3466" spans="1:3" ht="15">
      <c r="A3466"/>
      <c r="B3466"/>
      <c r="C3466"/>
    </row>
    <row r="3467" spans="1:3" ht="15">
      <c r="A3467"/>
      <c r="B3467"/>
      <c r="C3467"/>
    </row>
    <row r="3468" spans="1:3" ht="15">
      <c r="A3468"/>
      <c r="B3468"/>
      <c r="C3468"/>
    </row>
    <row r="3469" spans="1:3" ht="15">
      <c r="A3469"/>
      <c r="B3469"/>
      <c r="C3469"/>
    </row>
    <row r="3470" spans="1:3" ht="15">
      <c r="A3470"/>
      <c r="B3470"/>
      <c r="C3470"/>
    </row>
    <row r="3471" spans="1:3" ht="15">
      <c r="A3471"/>
      <c r="B3471"/>
      <c r="C3471"/>
    </row>
    <row r="3472" spans="1:3" ht="15">
      <c r="A3472"/>
      <c r="B3472"/>
      <c r="C3472"/>
    </row>
    <row r="3473" spans="1:3" ht="15">
      <c r="A3473"/>
      <c r="B3473"/>
      <c r="C3473"/>
    </row>
    <row r="3474" spans="1:3" ht="15">
      <c r="A3474"/>
      <c r="B3474"/>
      <c r="C3474"/>
    </row>
    <row r="3475" spans="1:3" ht="15">
      <c r="A3475"/>
      <c r="B3475"/>
      <c r="C3475"/>
    </row>
    <row r="3476" spans="1:3" ht="15">
      <c r="A3476"/>
      <c r="B3476"/>
      <c r="C3476"/>
    </row>
    <row r="3477" spans="1:3" ht="15">
      <c r="A3477"/>
      <c r="B3477"/>
      <c r="C3477"/>
    </row>
    <row r="3478" spans="1:3" ht="15">
      <c r="A3478"/>
      <c r="B3478"/>
      <c r="C3478"/>
    </row>
    <row r="3479" spans="1:3" ht="15">
      <c r="A3479"/>
      <c r="B3479"/>
      <c r="C3479"/>
    </row>
    <row r="3480" spans="1:3" ht="15">
      <c r="A3480"/>
      <c r="B3480"/>
      <c r="C3480"/>
    </row>
    <row r="3481" spans="1:3" ht="15">
      <c r="A3481"/>
      <c r="B3481"/>
      <c r="C3481"/>
    </row>
    <row r="3482" spans="1:3" ht="15">
      <c r="A3482"/>
      <c r="B3482"/>
      <c r="C3482"/>
    </row>
    <row r="3483" spans="1:3" ht="15">
      <c r="A3483"/>
      <c r="B3483"/>
      <c r="C3483"/>
    </row>
    <row r="3484" spans="1:3" ht="15">
      <c r="A3484"/>
      <c r="B3484"/>
      <c r="C3484"/>
    </row>
    <row r="3485" spans="1:3" ht="15">
      <c r="A3485"/>
      <c r="B3485"/>
      <c r="C3485"/>
    </row>
    <row r="3486" spans="1:3" ht="15">
      <c r="A3486"/>
      <c r="B3486"/>
      <c r="C3486"/>
    </row>
    <row r="3487" spans="1:3" ht="15">
      <c r="A3487"/>
      <c r="B3487"/>
      <c r="C3487"/>
    </row>
    <row r="3488" spans="1:3" ht="15">
      <c r="A3488"/>
      <c r="B3488"/>
      <c r="C3488"/>
    </row>
    <row r="3489" spans="1:3" ht="15">
      <c r="A3489"/>
      <c r="B3489"/>
      <c r="C3489"/>
    </row>
    <row r="3490" spans="1:3" ht="15">
      <c r="A3490"/>
      <c r="B3490"/>
      <c r="C3490"/>
    </row>
    <row r="3491" spans="1:3" ht="15">
      <c r="A3491"/>
      <c r="B3491"/>
      <c r="C3491"/>
    </row>
    <row r="3492" spans="1:3" ht="15">
      <c r="A3492"/>
      <c r="B3492"/>
      <c r="C3492"/>
    </row>
    <row r="3493" spans="1:3" ht="15">
      <c r="A3493"/>
      <c r="B3493"/>
      <c r="C3493"/>
    </row>
    <row r="3494" spans="1:3" ht="15">
      <c r="A3494"/>
      <c r="B3494"/>
      <c r="C3494"/>
    </row>
    <row r="3495" spans="1:3" ht="15">
      <c r="A3495"/>
      <c r="B3495"/>
      <c r="C3495"/>
    </row>
    <row r="3496" spans="1:3" ht="15">
      <c r="A3496"/>
      <c r="B3496"/>
      <c r="C3496"/>
    </row>
    <row r="3497" spans="1:3" ht="15">
      <c r="A3497"/>
      <c r="B3497"/>
      <c r="C3497"/>
    </row>
    <row r="3498" spans="1:3" ht="15">
      <c r="A3498"/>
      <c r="B3498"/>
      <c r="C3498"/>
    </row>
    <row r="3499" spans="1:3" ht="15">
      <c r="A3499"/>
      <c r="B3499"/>
      <c r="C3499"/>
    </row>
    <row r="3500" spans="1:3" ht="15">
      <c r="A3500"/>
      <c r="B3500"/>
      <c r="C3500"/>
    </row>
    <row r="3501" spans="1:3" ht="15">
      <c r="A3501"/>
      <c r="B3501"/>
      <c r="C3501"/>
    </row>
    <row r="3502" spans="1:3" ht="15">
      <c r="A3502"/>
      <c r="B3502"/>
      <c r="C3502"/>
    </row>
    <row r="3503" spans="1:3" ht="15">
      <c r="A3503"/>
      <c r="B3503"/>
      <c r="C3503"/>
    </row>
    <row r="3504" spans="1:3" ht="15">
      <c r="A3504"/>
      <c r="B3504"/>
      <c r="C3504"/>
    </row>
    <row r="3505" spans="1:3" ht="15">
      <c r="A3505"/>
      <c r="B3505"/>
      <c r="C3505"/>
    </row>
    <row r="3506" spans="1:3" ht="15">
      <c r="A3506"/>
      <c r="B3506"/>
      <c r="C3506"/>
    </row>
    <row r="3507" spans="1:3" ht="15">
      <c r="A3507"/>
      <c r="B3507"/>
      <c r="C3507"/>
    </row>
    <row r="3508" spans="1:3" ht="15">
      <c r="A3508"/>
      <c r="B3508"/>
      <c r="C3508"/>
    </row>
    <row r="3509" spans="1:3" ht="15">
      <c r="A3509"/>
      <c r="B3509"/>
      <c r="C3509"/>
    </row>
    <row r="3510" spans="1:3" ht="15">
      <c r="A3510"/>
      <c r="B3510"/>
      <c r="C3510"/>
    </row>
    <row r="3511" spans="1:3" ht="15">
      <c r="A3511"/>
      <c r="B3511"/>
      <c r="C3511"/>
    </row>
    <row r="3512" spans="1:3" ht="15">
      <c r="A3512"/>
      <c r="B3512"/>
      <c r="C3512"/>
    </row>
    <row r="3513" spans="1:3" ht="15">
      <c r="A3513"/>
      <c r="B3513"/>
      <c r="C3513"/>
    </row>
    <row r="3514" spans="1:3" ht="15">
      <c r="A3514"/>
      <c r="B3514"/>
      <c r="C3514"/>
    </row>
    <row r="3515" spans="1:3" ht="15">
      <c r="A3515"/>
      <c r="B3515"/>
      <c r="C3515"/>
    </row>
    <row r="3516" spans="1:3" ht="15">
      <c r="A3516"/>
      <c r="B3516"/>
      <c r="C3516"/>
    </row>
    <row r="3517" spans="1:3" ht="15">
      <c r="A3517"/>
      <c r="B3517"/>
      <c r="C3517"/>
    </row>
    <row r="3518" spans="1:3" ht="15">
      <c r="A3518"/>
      <c r="B3518"/>
      <c r="C3518"/>
    </row>
    <row r="3519" spans="1:3" ht="15">
      <c r="A3519"/>
      <c r="B3519"/>
      <c r="C3519"/>
    </row>
    <row r="3520" spans="1:3" ht="15">
      <c r="A3520"/>
      <c r="B3520"/>
      <c r="C3520"/>
    </row>
    <row r="3521" spans="1:3" ht="15">
      <c r="A3521"/>
      <c r="B3521"/>
      <c r="C3521"/>
    </row>
    <row r="3522" spans="1:3" ht="15">
      <c r="A3522"/>
      <c r="B3522"/>
      <c r="C3522"/>
    </row>
    <row r="3523" spans="1:3" ht="15">
      <c r="A3523"/>
      <c r="B3523"/>
      <c r="C3523"/>
    </row>
    <row r="3524" spans="1:3" ht="15">
      <c r="A3524"/>
      <c r="B3524"/>
      <c r="C3524"/>
    </row>
    <row r="3525" spans="1:3" ht="15">
      <c r="A3525"/>
      <c r="B3525"/>
      <c r="C3525"/>
    </row>
    <row r="3526" spans="1:3" ht="15">
      <c r="A3526"/>
      <c r="B3526"/>
      <c r="C3526"/>
    </row>
    <row r="3527" spans="1:3" ht="15">
      <c r="A3527"/>
      <c r="B3527"/>
      <c r="C3527"/>
    </row>
    <row r="3528" spans="1:3" ht="15">
      <c r="A3528"/>
      <c r="B3528"/>
      <c r="C3528"/>
    </row>
    <row r="3529" spans="1:3" ht="15">
      <c r="A3529"/>
      <c r="B3529"/>
      <c r="C3529"/>
    </row>
    <row r="3530" spans="1:3" ht="15">
      <c r="A3530"/>
      <c r="B3530"/>
      <c r="C3530"/>
    </row>
    <row r="3531" spans="1:3" ht="15">
      <c r="A3531"/>
      <c r="B3531"/>
      <c r="C3531"/>
    </row>
    <row r="3532" spans="1:3" ht="15">
      <c r="A3532"/>
      <c r="B3532"/>
      <c r="C3532"/>
    </row>
    <row r="3533" spans="1:3" ht="15">
      <c r="A3533"/>
      <c r="B3533"/>
      <c r="C3533"/>
    </row>
    <row r="3534" spans="1:3" ht="15">
      <c r="A3534"/>
      <c r="B3534"/>
      <c r="C3534"/>
    </row>
    <row r="3535" spans="1:3" ht="15">
      <c r="A3535"/>
      <c r="B3535"/>
      <c r="C3535"/>
    </row>
    <row r="3536" spans="1:3" ht="15">
      <c r="A3536"/>
      <c r="B3536"/>
      <c r="C3536"/>
    </row>
    <row r="3537" spans="1:3" ht="15">
      <c r="A3537"/>
      <c r="B3537"/>
      <c r="C3537"/>
    </row>
    <row r="3538" spans="1:3" ht="15">
      <c r="A3538"/>
      <c r="B3538"/>
      <c r="C3538"/>
    </row>
    <row r="3539" spans="1:3" ht="15">
      <c r="A3539"/>
      <c r="B3539"/>
      <c r="C3539"/>
    </row>
    <row r="3540" spans="1:3" ht="15">
      <c r="A3540"/>
      <c r="B3540"/>
      <c r="C3540"/>
    </row>
    <row r="3541" spans="1:3" ht="15">
      <c r="A3541"/>
      <c r="B3541"/>
      <c r="C3541"/>
    </row>
    <row r="3542" spans="1:3" ht="15">
      <c r="A3542"/>
      <c r="B3542"/>
      <c r="C3542"/>
    </row>
    <row r="3543" spans="1:3" ht="15">
      <c r="A3543"/>
      <c r="B3543"/>
      <c r="C3543"/>
    </row>
    <row r="3544" spans="1:3" ht="15">
      <c r="A3544"/>
      <c r="B3544"/>
      <c r="C3544"/>
    </row>
    <row r="3545" spans="1:3" ht="15">
      <c r="A3545"/>
      <c r="B3545"/>
      <c r="C3545"/>
    </row>
    <row r="3546" spans="1:3" ht="15">
      <c r="A3546"/>
      <c r="B3546"/>
      <c r="C3546"/>
    </row>
    <row r="3547" spans="1:3" ht="15">
      <c r="A3547"/>
      <c r="B3547"/>
      <c r="C3547"/>
    </row>
    <row r="3548" spans="1:3" ht="15">
      <c r="A3548"/>
      <c r="B3548"/>
      <c r="C3548"/>
    </row>
    <row r="3549" spans="1:3" ht="15">
      <c r="A3549"/>
      <c r="B3549"/>
      <c r="C3549"/>
    </row>
    <row r="3550" spans="1:3" ht="15">
      <c r="A3550"/>
      <c r="B3550"/>
      <c r="C3550"/>
    </row>
    <row r="3551" spans="1:3" ht="15">
      <c r="A3551"/>
      <c r="B3551"/>
      <c r="C3551"/>
    </row>
    <row r="3552" spans="1:3" ht="15">
      <c r="A3552"/>
      <c r="B3552"/>
      <c r="C3552"/>
    </row>
    <row r="3553" spans="1:3" ht="15">
      <c r="A3553"/>
      <c r="B3553"/>
      <c r="C3553"/>
    </row>
    <row r="3554" spans="1:3" ht="15">
      <c r="A3554"/>
      <c r="B3554"/>
      <c r="C3554"/>
    </row>
    <row r="3555" spans="1:3" ht="15">
      <c r="A3555"/>
      <c r="B3555"/>
      <c r="C3555"/>
    </row>
    <row r="3556" spans="1:3" ht="15">
      <c r="A3556"/>
      <c r="B3556"/>
      <c r="C3556"/>
    </row>
    <row r="3557" spans="1:3" ht="15">
      <c r="A3557"/>
      <c r="B3557"/>
      <c r="C3557"/>
    </row>
    <row r="3558" spans="1:3" ht="15">
      <c r="A3558"/>
      <c r="B3558"/>
      <c r="C3558"/>
    </row>
    <row r="3559" spans="1:3" ht="15">
      <c r="A3559"/>
      <c r="B3559"/>
      <c r="C3559"/>
    </row>
    <row r="3560" spans="1:3" ht="15">
      <c r="A3560"/>
      <c r="B3560"/>
      <c r="C3560"/>
    </row>
    <row r="3561" spans="1:3" ht="15">
      <c r="A3561"/>
      <c r="B3561"/>
      <c r="C3561"/>
    </row>
    <row r="3562" spans="1:3" ht="15">
      <c r="A3562"/>
      <c r="B3562"/>
      <c r="C3562"/>
    </row>
    <row r="3563" spans="1:3" ht="15">
      <c r="A3563"/>
      <c r="B3563"/>
      <c r="C3563"/>
    </row>
    <row r="3564" spans="1:3" ht="15">
      <c r="A3564"/>
      <c r="B3564"/>
      <c r="C3564"/>
    </row>
    <row r="3565" spans="1:3" ht="15">
      <c r="A3565"/>
      <c r="B3565"/>
      <c r="C3565"/>
    </row>
    <row r="3566" spans="1:3" ht="15">
      <c r="A3566"/>
      <c r="B3566"/>
      <c r="C3566"/>
    </row>
    <row r="3567" spans="1:3" ht="15">
      <c r="A3567"/>
      <c r="B3567"/>
      <c r="C3567"/>
    </row>
    <row r="3568" spans="1:3" ht="15">
      <c r="A3568"/>
      <c r="B3568"/>
      <c r="C3568"/>
    </row>
    <row r="3569" spans="1:3" ht="15">
      <c r="A3569"/>
      <c r="B3569"/>
      <c r="C3569"/>
    </row>
    <row r="3570" spans="1:3" ht="15">
      <c r="A3570"/>
      <c r="B3570"/>
      <c r="C3570"/>
    </row>
    <row r="3571" spans="1:3" ht="15">
      <c r="A3571"/>
      <c r="B3571"/>
      <c r="C3571"/>
    </row>
    <row r="3572" spans="1:3" ht="15">
      <c r="A3572"/>
      <c r="B3572"/>
      <c r="C3572"/>
    </row>
    <row r="3573" spans="1:3" ht="15">
      <c r="A3573"/>
      <c r="B3573"/>
      <c r="C3573"/>
    </row>
    <row r="3574" spans="1:3" ht="15">
      <c r="A3574"/>
      <c r="B3574"/>
      <c r="C3574"/>
    </row>
    <row r="3575" spans="1:3" ht="15">
      <c r="A3575"/>
      <c r="B3575"/>
      <c r="C3575"/>
    </row>
    <row r="3576" spans="1:3" ht="15">
      <c r="A3576"/>
      <c r="B3576"/>
      <c r="C3576"/>
    </row>
    <row r="3577" spans="1:3" ht="15">
      <c r="A3577"/>
      <c r="B3577"/>
      <c r="C3577"/>
    </row>
    <row r="3578" spans="1:3" ht="15">
      <c r="A3578"/>
      <c r="B3578"/>
      <c r="C3578"/>
    </row>
    <row r="3579" spans="1:3" ht="15">
      <c r="A3579"/>
      <c r="B3579"/>
      <c r="C3579"/>
    </row>
    <row r="3580" spans="1:3" ht="15">
      <c r="A3580"/>
      <c r="B3580"/>
      <c r="C3580"/>
    </row>
    <row r="3581" spans="1:3" ht="15">
      <c r="A3581"/>
      <c r="B3581"/>
      <c r="C3581"/>
    </row>
    <row r="3582" spans="1:3" ht="15">
      <c r="A3582"/>
      <c r="B3582"/>
      <c r="C3582"/>
    </row>
    <row r="3583" spans="1:3" ht="15">
      <c r="A3583"/>
      <c r="B3583"/>
      <c r="C3583"/>
    </row>
    <row r="3584" spans="1:3" ht="15">
      <c r="A3584"/>
      <c r="B3584"/>
      <c r="C3584"/>
    </row>
    <row r="3585" spans="1:3" ht="15">
      <c r="A3585"/>
      <c r="B3585"/>
      <c r="C3585"/>
    </row>
    <row r="3586" spans="1:3" ht="15">
      <c r="A3586"/>
      <c r="B3586"/>
      <c r="C3586"/>
    </row>
    <row r="3587" spans="1:3" ht="15">
      <c r="A3587"/>
      <c r="B3587"/>
      <c r="C3587"/>
    </row>
    <row r="3588" spans="1:3" ht="15">
      <c r="A3588"/>
      <c r="B3588"/>
      <c r="C3588"/>
    </row>
    <row r="3589" spans="1:3" ht="15">
      <c r="A3589"/>
      <c r="B3589"/>
      <c r="C3589"/>
    </row>
    <row r="3590" spans="1:3" ht="15">
      <c r="A3590"/>
      <c r="B3590"/>
      <c r="C3590"/>
    </row>
    <row r="3591" spans="1:3" ht="15">
      <c r="A3591"/>
      <c r="B3591"/>
      <c r="C3591"/>
    </row>
    <row r="3592" spans="1:3" ht="15">
      <c r="A3592"/>
      <c r="B3592"/>
      <c r="C3592"/>
    </row>
    <row r="3593" spans="1:3" ht="15">
      <c r="A3593"/>
      <c r="B3593"/>
      <c r="C3593"/>
    </row>
    <row r="3594" spans="1:3" ht="15">
      <c r="A3594"/>
      <c r="B3594"/>
      <c r="C3594"/>
    </row>
    <row r="3595" spans="1:3" ht="15">
      <c r="A3595"/>
      <c r="B3595"/>
      <c r="C3595"/>
    </row>
    <row r="3596" spans="1:3" ht="15">
      <c r="A3596"/>
      <c r="B3596"/>
      <c r="C3596"/>
    </row>
    <row r="3597" spans="1:3" ht="15">
      <c r="A3597"/>
      <c r="B3597"/>
      <c r="C3597"/>
    </row>
    <row r="3598" spans="1:3" ht="15">
      <c r="A3598"/>
      <c r="B3598"/>
      <c r="C3598"/>
    </row>
    <row r="3599" spans="1:3" ht="15">
      <c r="A3599"/>
      <c r="B3599"/>
      <c r="C3599"/>
    </row>
    <row r="3600" spans="1:3" ht="15">
      <c r="A3600"/>
      <c r="B3600"/>
      <c r="C3600"/>
    </row>
    <row r="3601" spans="1:3" ht="15">
      <c r="A3601"/>
      <c r="B3601"/>
      <c r="C3601"/>
    </row>
    <row r="3602" spans="1:3" ht="15">
      <c r="A3602"/>
      <c r="B3602"/>
      <c r="C3602"/>
    </row>
    <row r="3603" spans="1:3" ht="15">
      <c r="A3603"/>
      <c r="B3603"/>
      <c r="C3603"/>
    </row>
    <row r="3604" spans="1:3" ht="15">
      <c r="A3604"/>
      <c r="B3604"/>
      <c r="C3604"/>
    </row>
    <row r="3605" spans="1:3" ht="15">
      <c r="A3605"/>
      <c r="B3605"/>
      <c r="C3605"/>
    </row>
    <row r="3606" spans="1:3" ht="15">
      <c r="A3606"/>
      <c r="B3606"/>
      <c r="C3606"/>
    </row>
    <row r="3607" spans="1:3" ht="15">
      <c r="A3607"/>
      <c r="B3607"/>
      <c r="C3607"/>
    </row>
    <row r="3608" spans="1:3" ht="15">
      <c r="A3608"/>
      <c r="B3608"/>
      <c r="C3608"/>
    </row>
    <row r="3609" spans="1:3" ht="15">
      <c r="A3609"/>
      <c r="B3609"/>
      <c r="C3609"/>
    </row>
    <row r="3610" spans="1:3" ht="15">
      <c r="A3610"/>
      <c r="B3610"/>
      <c r="C3610"/>
    </row>
    <row r="3611" spans="1:3" ht="15">
      <c r="A3611"/>
      <c r="B3611"/>
      <c r="C3611"/>
    </row>
    <row r="3612" spans="1:3" ht="15">
      <c r="A3612"/>
      <c r="B3612"/>
      <c r="C3612"/>
    </row>
    <row r="3613" spans="1:3" ht="15">
      <c r="A3613"/>
      <c r="B3613"/>
      <c r="C3613"/>
    </row>
    <row r="3614" spans="1:3" ht="15">
      <c r="A3614"/>
      <c r="B3614"/>
      <c r="C3614"/>
    </row>
    <row r="3615" spans="1:3" ht="15">
      <c r="A3615"/>
      <c r="B3615"/>
      <c r="C3615"/>
    </row>
    <row r="3616" spans="1:3" ht="15">
      <c r="A3616"/>
      <c r="B3616"/>
      <c r="C3616"/>
    </row>
    <row r="3617" spans="1:3" ht="15">
      <c r="A3617"/>
      <c r="B3617"/>
      <c r="C3617"/>
    </row>
    <row r="3618" spans="1:3" ht="15">
      <c r="A3618"/>
      <c r="B3618"/>
      <c r="C3618"/>
    </row>
    <row r="3619" spans="1:3" ht="15">
      <c r="A3619"/>
      <c r="B3619"/>
      <c r="C3619"/>
    </row>
    <row r="3620" spans="1:3" ht="15">
      <c r="A3620"/>
      <c r="B3620"/>
      <c r="C3620"/>
    </row>
    <row r="3621" spans="1:3" ht="15">
      <c r="A3621"/>
      <c r="B3621"/>
      <c r="C3621"/>
    </row>
    <row r="3622" spans="1:3" ht="15">
      <c r="A3622"/>
      <c r="B3622"/>
      <c r="C3622"/>
    </row>
    <row r="3623" spans="1:3" ht="15">
      <c r="A3623"/>
      <c r="B3623"/>
      <c r="C3623"/>
    </row>
    <row r="3624" spans="1:3" ht="15">
      <c r="A3624"/>
      <c r="B3624"/>
      <c r="C3624"/>
    </row>
    <row r="3625" spans="1:3" ht="15">
      <c r="A3625"/>
      <c r="B3625"/>
      <c r="C3625"/>
    </row>
    <row r="3626" spans="1:3" ht="15">
      <c r="A3626"/>
      <c r="B3626"/>
      <c r="C3626"/>
    </row>
    <row r="3627" spans="1:3" ht="15">
      <c r="A3627"/>
      <c r="B3627"/>
      <c r="C3627"/>
    </row>
    <row r="3628" spans="1:3" ht="15">
      <c r="A3628"/>
      <c r="B3628"/>
      <c r="C3628"/>
    </row>
    <row r="3629" spans="1:3" ht="15">
      <c r="A3629"/>
      <c r="B3629"/>
      <c r="C3629"/>
    </row>
    <row r="3630" spans="1:3" ht="15">
      <c r="A3630"/>
      <c r="B3630"/>
      <c r="C3630"/>
    </row>
    <row r="3631" spans="1:3" ht="15">
      <c r="A3631"/>
      <c r="B3631"/>
      <c r="C3631"/>
    </row>
    <row r="3632" spans="1:3" ht="15">
      <c r="A3632"/>
      <c r="B3632"/>
      <c r="C3632"/>
    </row>
    <row r="3633" spans="1:3" ht="15">
      <c r="A3633"/>
      <c r="B3633"/>
      <c r="C3633"/>
    </row>
    <row r="3634" spans="1:3" ht="15">
      <c r="A3634"/>
      <c r="B3634"/>
      <c r="C3634"/>
    </row>
    <row r="3635" spans="1:3" ht="15">
      <c r="A3635"/>
      <c r="B3635"/>
      <c r="C3635"/>
    </row>
    <row r="3636" spans="1:3" ht="15">
      <c r="A3636"/>
      <c r="B3636"/>
      <c r="C3636"/>
    </row>
    <row r="3637" spans="1:3" ht="15">
      <c r="A3637"/>
      <c r="B3637"/>
      <c r="C3637"/>
    </row>
    <row r="3638" spans="1:3" ht="15">
      <c r="A3638"/>
      <c r="B3638"/>
      <c r="C3638"/>
    </row>
    <row r="3639" spans="1:3" ht="15">
      <c r="A3639"/>
      <c r="B3639"/>
      <c r="C3639"/>
    </row>
    <row r="3640" spans="1:3" ht="15">
      <c r="A3640"/>
      <c r="B3640"/>
      <c r="C3640"/>
    </row>
    <row r="3641" spans="1:3" ht="15">
      <c r="A3641"/>
      <c r="B3641"/>
      <c r="C3641"/>
    </row>
    <row r="3642" spans="1:3" ht="15">
      <c r="A3642"/>
      <c r="B3642"/>
      <c r="C3642"/>
    </row>
    <row r="3643" spans="1:3" ht="15">
      <c r="A3643"/>
      <c r="B3643"/>
      <c r="C3643"/>
    </row>
    <row r="3644" spans="1:3" ht="15">
      <c r="A3644"/>
      <c r="B3644"/>
      <c r="C3644"/>
    </row>
    <row r="3645" spans="1:3" ht="15">
      <c r="A3645"/>
      <c r="B3645"/>
      <c r="C3645"/>
    </row>
    <row r="3646" spans="1:3" ht="15">
      <c r="A3646"/>
      <c r="B3646"/>
      <c r="C3646"/>
    </row>
    <row r="3647" spans="1:3" ht="15">
      <c r="A3647"/>
      <c r="B3647"/>
      <c r="C3647"/>
    </row>
    <row r="3648" spans="1:3" ht="15">
      <c r="A3648"/>
      <c r="B3648"/>
      <c r="C3648"/>
    </row>
    <row r="3649" spans="1:3" ht="15">
      <c r="A3649"/>
      <c r="B3649"/>
      <c r="C3649"/>
    </row>
    <row r="3650" spans="1:3" ht="15">
      <c r="A3650"/>
      <c r="B3650"/>
      <c r="C3650"/>
    </row>
    <row r="3651" spans="1:3" ht="15">
      <c r="A3651"/>
      <c r="B3651"/>
      <c r="C3651"/>
    </row>
    <row r="3652" spans="1:3" ht="15">
      <c r="A3652"/>
      <c r="B3652"/>
      <c r="C3652"/>
    </row>
    <row r="3653" spans="1:3" ht="15">
      <c r="A3653"/>
      <c r="B3653"/>
      <c r="C3653"/>
    </row>
    <row r="3654" spans="1:3" ht="15">
      <c r="A3654"/>
      <c r="B3654"/>
      <c r="C3654"/>
    </row>
    <row r="3655" spans="1:3" ht="15">
      <c r="A3655"/>
      <c r="B3655"/>
      <c r="C3655"/>
    </row>
    <row r="3656" spans="1:3" ht="15">
      <c r="A3656"/>
      <c r="B3656"/>
      <c r="C3656"/>
    </row>
    <row r="3657" spans="1:3" ht="15">
      <c r="A3657"/>
      <c r="B3657"/>
      <c r="C3657"/>
    </row>
    <row r="3658" spans="1:3" ht="15">
      <c r="A3658"/>
      <c r="B3658"/>
      <c r="C3658"/>
    </row>
    <row r="3659" spans="1:3" ht="15">
      <c r="A3659"/>
      <c r="B3659"/>
      <c r="C3659"/>
    </row>
    <row r="3660" spans="1:3" ht="15">
      <c r="A3660"/>
      <c r="B3660"/>
      <c r="C3660"/>
    </row>
    <row r="3661" spans="1:3" ht="15">
      <c r="A3661"/>
      <c r="B3661"/>
      <c r="C3661"/>
    </row>
    <row r="3662" spans="1:3" ht="15">
      <c r="A3662"/>
      <c r="B3662"/>
      <c r="C3662"/>
    </row>
    <row r="3663" spans="1:3" ht="15">
      <c r="A3663"/>
      <c r="B3663"/>
      <c r="C3663"/>
    </row>
    <row r="3664" spans="1:3" ht="15">
      <c r="A3664"/>
      <c r="B3664"/>
      <c r="C3664"/>
    </row>
    <row r="3665" spans="1:3" ht="15">
      <c r="A3665"/>
      <c r="B3665"/>
      <c r="C3665"/>
    </row>
    <row r="3666" spans="1:3" ht="15">
      <c r="A3666"/>
      <c r="B3666"/>
      <c r="C3666"/>
    </row>
    <row r="3667" spans="1:3" ht="15">
      <c r="A3667"/>
      <c r="B3667"/>
      <c r="C3667"/>
    </row>
    <row r="3668" spans="1:3" ht="15">
      <c r="A3668"/>
      <c r="B3668"/>
      <c r="C3668"/>
    </row>
    <row r="3669" spans="1:3" ht="15">
      <c r="A3669"/>
      <c r="B3669"/>
      <c r="C3669"/>
    </row>
    <row r="3670" spans="1:3" ht="15">
      <c r="A3670"/>
      <c r="B3670"/>
      <c r="C3670"/>
    </row>
    <row r="3671" spans="1:3" ht="15">
      <c r="A3671"/>
      <c r="B3671"/>
      <c r="C3671"/>
    </row>
    <row r="3672" spans="1:3" ht="15">
      <c r="A3672"/>
      <c r="B3672"/>
      <c r="C3672"/>
    </row>
    <row r="3673" spans="1:3" ht="15">
      <c r="A3673"/>
      <c r="B3673"/>
      <c r="C3673"/>
    </row>
    <row r="3674" spans="1:3" ht="15">
      <c r="A3674"/>
      <c r="B3674"/>
      <c r="C3674"/>
    </row>
    <row r="3675" spans="1:3" ht="15">
      <c r="A3675"/>
      <c r="B3675"/>
      <c r="C3675"/>
    </row>
    <row r="3676" spans="1:3" ht="15">
      <c r="A3676"/>
      <c r="B3676"/>
      <c r="C3676"/>
    </row>
    <row r="3677" spans="1:3" ht="15">
      <c r="A3677"/>
      <c r="B3677"/>
      <c r="C3677"/>
    </row>
    <row r="3678" spans="1:3" ht="15">
      <c r="A3678"/>
      <c r="B3678"/>
      <c r="C3678"/>
    </row>
    <row r="3679" spans="1:3" ht="15">
      <c r="A3679"/>
      <c r="B3679"/>
      <c r="C3679"/>
    </row>
    <row r="3680" spans="1:3" ht="15">
      <c r="A3680"/>
      <c r="B3680"/>
      <c r="C3680"/>
    </row>
    <row r="3681" spans="1:3" ht="15">
      <c r="A3681"/>
      <c r="B3681"/>
      <c r="C3681"/>
    </row>
    <row r="3682" spans="1:3" ht="15">
      <c r="A3682"/>
      <c r="B3682"/>
      <c r="C3682"/>
    </row>
    <row r="3683" spans="1:3" ht="15">
      <c r="A3683"/>
      <c r="B3683"/>
      <c r="C3683"/>
    </row>
    <row r="3684" spans="1:3" ht="15">
      <c r="A3684"/>
      <c r="B3684"/>
      <c r="C3684"/>
    </row>
    <row r="3685" spans="1:3" ht="15">
      <c r="A3685"/>
      <c r="B3685"/>
      <c r="C3685"/>
    </row>
    <row r="3686" spans="1:3" ht="15">
      <c r="A3686"/>
      <c r="B3686"/>
      <c r="C3686"/>
    </row>
    <row r="3687" spans="1:3" ht="15">
      <c r="A3687"/>
      <c r="B3687"/>
      <c r="C3687"/>
    </row>
    <row r="3688" spans="1:3" ht="15">
      <c r="A3688"/>
      <c r="B3688"/>
      <c r="C3688"/>
    </row>
    <row r="3689" spans="1:3" ht="15">
      <c r="A3689"/>
      <c r="B3689"/>
      <c r="C3689"/>
    </row>
    <row r="3690" spans="1:3" ht="15">
      <c r="A3690"/>
      <c r="B3690"/>
      <c r="C3690"/>
    </row>
    <row r="3691" spans="1:3" ht="15">
      <c r="A3691"/>
      <c r="B3691"/>
      <c r="C3691"/>
    </row>
    <row r="3692" spans="1:3" ht="15">
      <c r="A3692"/>
      <c r="B3692"/>
      <c r="C3692"/>
    </row>
    <row r="3693" spans="1:3" ht="15">
      <c r="A3693"/>
      <c r="B3693"/>
      <c r="C3693"/>
    </row>
    <row r="3694" spans="1:3" ht="15">
      <c r="A3694"/>
      <c r="B3694"/>
      <c r="C3694"/>
    </row>
    <row r="3695" spans="1:3" ht="15">
      <c r="A3695"/>
      <c r="B3695"/>
      <c r="C3695"/>
    </row>
    <row r="3696" spans="1:3" ht="15">
      <c r="A3696"/>
      <c r="B3696"/>
      <c r="C3696"/>
    </row>
    <row r="3697" spans="1:3" ht="15">
      <c r="A3697"/>
      <c r="B3697"/>
      <c r="C3697"/>
    </row>
    <row r="3698" spans="1:3" ht="15">
      <c r="A3698"/>
      <c r="B3698"/>
      <c r="C3698"/>
    </row>
    <row r="3699" spans="1:3" ht="15">
      <c r="A3699"/>
      <c r="B3699"/>
      <c r="C3699"/>
    </row>
    <row r="3700" spans="1:3" ht="15">
      <c r="A3700"/>
      <c r="B3700"/>
      <c r="C3700"/>
    </row>
    <row r="3701" spans="1:3" ht="15">
      <c r="A3701"/>
      <c r="B3701"/>
      <c r="C3701"/>
    </row>
    <row r="3702" spans="1:3" ht="15">
      <c r="A3702"/>
      <c r="B3702"/>
      <c r="C3702"/>
    </row>
    <row r="3703" spans="1:3" ht="15">
      <c r="A3703"/>
      <c r="B3703"/>
      <c r="C3703"/>
    </row>
    <row r="3704" spans="1:3" ht="15">
      <c r="A3704"/>
      <c r="B3704"/>
      <c r="C3704"/>
    </row>
    <row r="3705" spans="1:3" ht="15">
      <c r="A3705"/>
      <c r="B3705"/>
      <c r="C3705"/>
    </row>
    <row r="3706" spans="1:3" ht="15">
      <c r="A3706"/>
      <c r="B3706"/>
      <c r="C3706"/>
    </row>
    <row r="3707" spans="1:3" ht="15">
      <c r="A3707"/>
      <c r="B3707"/>
      <c r="C3707"/>
    </row>
    <row r="3708" spans="1:3" ht="15">
      <c r="A3708"/>
      <c r="B3708"/>
      <c r="C3708"/>
    </row>
    <row r="3709" spans="1:3" ht="15">
      <c r="A3709"/>
      <c r="B3709"/>
      <c r="C3709"/>
    </row>
    <row r="3710" spans="1:3" ht="15">
      <c r="A3710"/>
      <c r="B3710"/>
      <c r="C3710"/>
    </row>
    <row r="3711" spans="1:3" ht="15">
      <c r="A3711"/>
      <c r="B3711"/>
      <c r="C3711"/>
    </row>
    <row r="3712" spans="1:3" ht="15">
      <c r="A3712"/>
      <c r="B3712"/>
      <c r="C3712"/>
    </row>
    <row r="3713" spans="1:3" ht="15">
      <c r="A3713"/>
      <c r="B3713"/>
      <c r="C3713"/>
    </row>
    <row r="3714" spans="1:3" ht="15">
      <c r="A3714"/>
      <c r="B3714"/>
      <c r="C3714"/>
    </row>
    <row r="3715" spans="1:3" ht="15">
      <c r="A3715"/>
      <c r="B3715"/>
      <c r="C3715"/>
    </row>
    <row r="3716" spans="1:3" ht="15">
      <c r="A3716"/>
      <c r="B3716"/>
      <c r="C3716"/>
    </row>
    <row r="3717" spans="1:3" ht="15">
      <c r="A3717"/>
      <c r="B3717"/>
      <c r="C3717"/>
    </row>
    <row r="3718" spans="1:3" ht="15">
      <c r="A3718"/>
      <c r="B3718"/>
      <c r="C3718"/>
    </row>
    <row r="3719" spans="1:3" ht="15">
      <c r="A3719"/>
      <c r="B3719"/>
      <c r="C3719"/>
    </row>
    <row r="3720" spans="1:3" ht="15">
      <c r="A3720"/>
      <c r="B3720"/>
      <c r="C3720"/>
    </row>
    <row r="3721" spans="1:3" ht="15">
      <c r="A3721"/>
      <c r="B3721"/>
      <c r="C3721"/>
    </row>
    <row r="3722" spans="1:3" ht="15">
      <c r="A3722"/>
      <c r="B3722"/>
      <c r="C3722"/>
    </row>
    <row r="3723" spans="1:3" ht="15">
      <c r="A3723"/>
      <c r="B3723"/>
      <c r="C3723"/>
    </row>
    <row r="3724" spans="1:3" ht="15">
      <c r="A3724"/>
      <c r="B3724"/>
      <c r="C3724"/>
    </row>
    <row r="3725" spans="1:3" ht="15">
      <c r="A3725"/>
      <c r="B3725"/>
      <c r="C3725"/>
    </row>
    <row r="3726" spans="1:3" ht="15">
      <c r="A3726"/>
      <c r="B3726"/>
      <c r="C3726"/>
    </row>
    <row r="3727" spans="1:3" ht="15">
      <c r="A3727"/>
      <c r="B3727"/>
      <c r="C3727"/>
    </row>
    <row r="3728" spans="1:3" ht="15">
      <c r="A3728"/>
      <c r="B3728"/>
      <c r="C3728"/>
    </row>
    <row r="3729" spans="1:3" ht="15">
      <c r="A3729"/>
      <c r="B3729"/>
      <c r="C3729"/>
    </row>
    <row r="3730" spans="1:3" ht="15">
      <c r="A3730"/>
      <c r="B3730"/>
      <c r="C3730"/>
    </row>
    <row r="3731" spans="1:3" ht="15">
      <c r="A3731"/>
      <c r="B3731"/>
      <c r="C3731"/>
    </row>
    <row r="3732" spans="1:3" ht="15">
      <c r="A3732"/>
      <c r="B3732"/>
      <c r="C3732"/>
    </row>
    <row r="3733" spans="1:3" ht="15">
      <c r="A3733"/>
      <c r="B3733"/>
      <c r="C3733"/>
    </row>
    <row r="3734" spans="1:3" ht="15">
      <c r="A3734"/>
      <c r="B3734"/>
      <c r="C3734"/>
    </row>
    <row r="3735" spans="1:3" ht="15">
      <c r="A3735"/>
      <c r="B3735"/>
      <c r="C3735"/>
    </row>
    <row r="3736" spans="1:3" ht="15">
      <c r="A3736"/>
      <c r="B3736"/>
      <c r="C3736"/>
    </row>
    <row r="3737" spans="1:3" ht="15">
      <c r="A3737"/>
      <c r="B3737"/>
      <c r="C3737"/>
    </row>
    <row r="3738" spans="1:3" ht="15">
      <c r="A3738"/>
      <c r="B3738"/>
      <c r="C3738"/>
    </row>
    <row r="3739" spans="1:3" ht="15">
      <c r="A3739"/>
      <c r="B3739"/>
      <c r="C3739"/>
    </row>
    <row r="3740" spans="1:3" ht="15">
      <c r="A3740"/>
      <c r="B3740"/>
      <c r="C3740"/>
    </row>
    <row r="3741" spans="1:3" ht="15">
      <c r="A3741"/>
      <c r="B3741"/>
      <c r="C3741"/>
    </row>
    <row r="3742" spans="1:3" ht="15">
      <c r="A3742"/>
      <c r="B3742"/>
      <c r="C3742"/>
    </row>
    <row r="3743" spans="1:3" ht="15">
      <c r="A3743"/>
      <c r="B3743"/>
      <c r="C3743"/>
    </row>
    <row r="3744" spans="1:3" ht="15">
      <c r="A3744"/>
      <c r="B3744"/>
      <c r="C3744"/>
    </row>
    <row r="3745" spans="1:3" ht="15">
      <c r="A3745"/>
      <c r="B3745"/>
      <c r="C3745"/>
    </row>
    <row r="3746" spans="1:3" ht="15">
      <c r="A3746"/>
      <c r="B3746"/>
      <c r="C3746"/>
    </row>
    <row r="3747" spans="1:3" ht="15">
      <c r="A3747"/>
      <c r="B3747"/>
      <c r="C3747"/>
    </row>
    <row r="3748" spans="1:3" ht="15">
      <c r="A3748"/>
      <c r="B3748"/>
      <c r="C3748"/>
    </row>
    <row r="3749" spans="1:3" ht="15">
      <c r="A3749"/>
      <c r="B3749"/>
      <c r="C3749"/>
    </row>
    <row r="3750" spans="1:3" ht="15">
      <c r="A3750"/>
      <c r="B3750"/>
      <c r="C3750"/>
    </row>
    <row r="3751" spans="1:3" ht="15">
      <c r="A3751"/>
      <c r="B3751"/>
      <c r="C3751"/>
    </row>
    <row r="3752" spans="1:3" ht="15">
      <c r="A3752"/>
      <c r="B3752"/>
      <c r="C3752"/>
    </row>
    <row r="3753" spans="1:3" ht="15">
      <c r="A3753"/>
      <c r="B3753"/>
      <c r="C3753"/>
    </row>
    <row r="3754" spans="1:3" ht="15">
      <c r="A3754"/>
      <c r="B3754"/>
      <c r="C3754"/>
    </row>
    <row r="3755" spans="1:3" ht="15">
      <c r="A3755"/>
      <c r="B3755"/>
      <c r="C3755"/>
    </row>
    <row r="3756" spans="1:3" ht="15">
      <c r="A3756"/>
      <c r="B3756"/>
      <c r="C3756"/>
    </row>
    <row r="3757" spans="1:3" ht="15">
      <c r="A3757"/>
      <c r="B3757"/>
      <c r="C3757"/>
    </row>
    <row r="3758" spans="1:3" ht="15">
      <c r="A3758"/>
      <c r="B3758"/>
      <c r="C3758"/>
    </row>
    <row r="3759" spans="1:3" ht="15">
      <c r="A3759"/>
      <c r="B3759"/>
      <c r="C3759"/>
    </row>
    <row r="3760" spans="1:3" ht="15">
      <c r="A3760"/>
      <c r="B3760"/>
      <c r="C3760"/>
    </row>
    <row r="3761" spans="1:3" ht="15">
      <c r="A3761"/>
      <c r="B3761"/>
      <c r="C3761"/>
    </row>
    <row r="3762" spans="1:3" ht="15">
      <c r="A3762"/>
      <c r="B3762"/>
      <c r="C3762"/>
    </row>
    <row r="3763" spans="1:3" ht="15">
      <c r="A3763"/>
      <c r="B3763"/>
      <c r="C3763"/>
    </row>
    <row r="3764" spans="1:3" ht="15">
      <c r="A3764"/>
      <c r="B3764"/>
      <c r="C3764"/>
    </row>
    <row r="3765" spans="1:3" ht="15">
      <c r="A3765"/>
      <c r="B3765"/>
      <c r="C3765"/>
    </row>
    <row r="3766" spans="1:3" ht="15">
      <c r="A3766"/>
      <c r="B3766"/>
      <c r="C3766"/>
    </row>
    <row r="3767" spans="1:3" ht="15">
      <c r="A3767"/>
      <c r="B3767"/>
      <c r="C3767"/>
    </row>
    <row r="3768" spans="1:3" ht="15">
      <c r="A3768"/>
      <c r="B3768"/>
      <c r="C3768"/>
    </row>
    <row r="3769" spans="1:3" ht="15">
      <c r="A3769"/>
      <c r="B3769"/>
      <c r="C3769"/>
    </row>
    <row r="3770" spans="1:3" ht="15">
      <c r="A3770"/>
      <c r="B3770"/>
      <c r="C3770"/>
    </row>
    <row r="3771" spans="1:3" ht="15">
      <c r="A3771"/>
      <c r="B3771"/>
      <c r="C3771"/>
    </row>
    <row r="3772" spans="1:3" ht="15">
      <c r="A3772"/>
      <c r="B3772"/>
      <c r="C3772"/>
    </row>
    <row r="3773" spans="1:3" ht="15">
      <c r="A3773"/>
      <c r="B3773"/>
      <c r="C3773"/>
    </row>
    <row r="3774" spans="1:3" ht="15">
      <c r="A3774"/>
      <c r="B3774"/>
      <c r="C3774"/>
    </row>
    <row r="3775" spans="1:3" ht="15">
      <c r="A3775"/>
      <c r="B3775"/>
      <c r="C3775"/>
    </row>
    <row r="3776" spans="1:3" ht="15">
      <c r="A3776"/>
      <c r="B3776"/>
      <c r="C3776"/>
    </row>
    <row r="3777" spans="1:3" ht="15">
      <c r="A3777"/>
      <c r="B3777"/>
      <c r="C3777"/>
    </row>
    <row r="3778" spans="1:3" ht="15">
      <c r="A3778"/>
      <c r="B3778"/>
      <c r="C3778"/>
    </row>
    <row r="3779" spans="1:3" ht="15">
      <c r="A3779"/>
      <c r="B3779"/>
      <c r="C3779"/>
    </row>
    <row r="3780" spans="1:3" ht="15">
      <c r="A3780"/>
      <c r="B3780"/>
      <c r="C3780"/>
    </row>
    <row r="3781" spans="1:3" ht="15">
      <c r="A3781"/>
      <c r="B3781"/>
      <c r="C3781"/>
    </row>
    <row r="3782" spans="1:3" ht="15">
      <c r="A3782"/>
      <c r="B3782"/>
      <c r="C3782"/>
    </row>
    <row r="3783" spans="1:3" ht="15">
      <c r="A3783"/>
      <c r="B3783"/>
      <c r="C3783"/>
    </row>
    <row r="3784" spans="1:3" ht="15">
      <c r="A3784"/>
      <c r="B3784"/>
      <c r="C3784"/>
    </row>
    <row r="3785" spans="1:3" ht="15">
      <c r="A3785"/>
      <c r="B3785"/>
      <c r="C3785"/>
    </row>
    <row r="3786" spans="1:3" ht="15">
      <c r="A3786"/>
      <c r="B3786"/>
      <c r="C3786"/>
    </row>
    <row r="3787" spans="1:3" ht="15">
      <c r="A3787"/>
      <c r="B3787"/>
      <c r="C3787"/>
    </row>
    <row r="3788" spans="1:3" ht="15">
      <c r="A3788"/>
      <c r="B3788"/>
      <c r="C3788"/>
    </row>
    <row r="3789" spans="1:3" ht="15">
      <c r="A3789"/>
      <c r="B3789"/>
      <c r="C3789"/>
    </row>
    <row r="3790" spans="1:3" ht="15">
      <c r="A3790"/>
      <c r="B3790"/>
      <c r="C3790"/>
    </row>
    <row r="3791" spans="1:3" ht="15">
      <c r="A3791"/>
      <c r="B3791"/>
      <c r="C3791"/>
    </row>
    <row r="3792" spans="1:3" ht="15">
      <c r="A3792"/>
      <c r="B3792"/>
      <c r="C3792"/>
    </row>
    <row r="3793" spans="1:3" ht="15">
      <c r="A3793"/>
      <c r="B3793"/>
      <c r="C3793"/>
    </row>
    <row r="3794" spans="1:3" ht="15">
      <c r="A3794"/>
      <c r="B3794"/>
      <c r="C3794"/>
    </row>
    <row r="3795" spans="1:3" ht="15">
      <c r="A3795"/>
      <c r="B3795"/>
      <c r="C3795"/>
    </row>
    <row r="3796" spans="1:3" ht="15">
      <c r="A3796"/>
      <c r="B3796"/>
      <c r="C3796"/>
    </row>
    <row r="3797" spans="1:3" ht="15">
      <c r="A3797"/>
      <c r="B3797"/>
      <c r="C3797"/>
    </row>
    <row r="3798" spans="1:3" ht="15">
      <c r="A3798"/>
      <c r="B3798"/>
      <c r="C3798"/>
    </row>
    <row r="3799" spans="1:3" ht="15">
      <c r="A3799"/>
      <c r="B3799"/>
      <c r="C3799"/>
    </row>
    <row r="3800" spans="1:3" ht="15">
      <c r="A3800"/>
      <c r="B3800"/>
      <c r="C3800"/>
    </row>
    <row r="3801" spans="1:3" ht="15">
      <c r="A3801"/>
      <c r="B3801"/>
      <c r="C3801"/>
    </row>
    <row r="3802" spans="1:3" ht="15">
      <c r="A3802"/>
      <c r="B3802"/>
      <c r="C3802"/>
    </row>
    <row r="3803" spans="1:3" ht="15">
      <c r="A3803"/>
      <c r="B3803"/>
      <c r="C3803"/>
    </row>
    <row r="3804" spans="1:3" ht="15">
      <c r="A3804"/>
      <c r="B3804"/>
      <c r="C3804"/>
    </row>
    <row r="3805" spans="1:3" ht="15">
      <c r="A3805"/>
      <c r="B3805"/>
      <c r="C3805"/>
    </row>
    <row r="3806" spans="1:3" ht="15">
      <c r="A3806"/>
      <c r="B3806"/>
      <c r="C3806"/>
    </row>
    <row r="3807" spans="1:3" ht="15">
      <c r="A3807"/>
      <c r="B3807"/>
      <c r="C3807"/>
    </row>
    <row r="3808" spans="1:3" ht="15">
      <c r="A3808"/>
      <c r="B3808"/>
      <c r="C3808"/>
    </row>
    <row r="3809" spans="1:3" ht="15">
      <c r="A3809"/>
      <c r="B3809"/>
      <c r="C3809"/>
    </row>
    <row r="3810" spans="1:3" ht="15">
      <c r="A3810"/>
      <c r="B3810"/>
      <c r="C3810"/>
    </row>
    <row r="3811" spans="1:3" ht="15">
      <c r="A3811"/>
      <c r="B3811"/>
      <c r="C3811"/>
    </row>
    <row r="3812" spans="1:3" ht="15">
      <c r="A3812"/>
      <c r="B3812"/>
      <c r="C3812"/>
    </row>
    <row r="3813" spans="1:3" ht="15">
      <c r="A3813"/>
      <c r="B3813"/>
      <c r="C3813"/>
    </row>
    <row r="3814" spans="1:3" ht="15">
      <c r="A3814"/>
      <c r="B3814"/>
      <c r="C3814"/>
    </row>
    <row r="3815" spans="1:3" ht="15">
      <c r="A3815"/>
      <c r="B3815"/>
      <c r="C3815"/>
    </row>
    <row r="3816" spans="1:3" ht="15">
      <c r="A3816"/>
      <c r="B3816"/>
      <c r="C3816"/>
    </row>
    <row r="3817" spans="1:3" ht="15">
      <c r="A3817"/>
      <c r="B3817"/>
      <c r="C3817"/>
    </row>
    <row r="3818" spans="1:3" ht="15">
      <c r="A3818"/>
      <c r="B3818"/>
      <c r="C3818"/>
    </row>
    <row r="3819" spans="1:3" ht="15">
      <c r="A3819"/>
      <c r="B3819"/>
      <c r="C3819"/>
    </row>
    <row r="3820" spans="1:3" ht="15">
      <c r="A3820"/>
      <c r="B3820"/>
      <c r="C3820"/>
    </row>
    <row r="3821" spans="1:3" ht="15">
      <c r="A3821"/>
      <c r="B3821"/>
      <c r="C3821"/>
    </row>
    <row r="3822" spans="1:3" ht="15">
      <c r="A3822"/>
      <c r="B3822"/>
      <c r="C3822"/>
    </row>
    <row r="3823" spans="1:3" ht="15">
      <c r="A3823"/>
      <c r="B3823"/>
      <c r="C3823"/>
    </row>
    <row r="3824" spans="1:3" ht="15">
      <c r="A3824"/>
      <c r="B3824"/>
      <c r="C3824"/>
    </row>
    <row r="3825" spans="1:3" ht="15">
      <c r="A3825"/>
      <c r="B3825"/>
      <c r="C3825"/>
    </row>
    <row r="3826" spans="1:3" ht="15">
      <c r="A3826"/>
      <c r="B3826"/>
      <c r="C3826"/>
    </row>
    <row r="3827" spans="1:3" ht="15">
      <c r="A3827"/>
      <c r="B3827"/>
      <c r="C3827"/>
    </row>
    <row r="3828" spans="1:3" ht="15">
      <c r="A3828"/>
      <c r="B3828"/>
      <c r="C3828"/>
    </row>
    <row r="3829" spans="1:3" ht="15">
      <c r="A3829"/>
      <c r="B3829"/>
      <c r="C3829"/>
    </row>
    <row r="3830" spans="1:3" ht="15">
      <c r="A3830"/>
      <c r="B3830"/>
      <c r="C3830"/>
    </row>
    <row r="3831" spans="1:3" ht="15">
      <c r="A3831"/>
      <c r="B3831"/>
      <c r="C3831"/>
    </row>
    <row r="3832" spans="1:3" ht="15">
      <c r="A3832"/>
      <c r="B3832"/>
      <c r="C3832"/>
    </row>
    <row r="3833" spans="1:3" ht="15">
      <c r="A3833"/>
      <c r="B3833"/>
      <c r="C3833"/>
    </row>
    <row r="3834" spans="1:3" ht="15">
      <c r="A3834"/>
      <c r="B3834"/>
      <c r="C3834"/>
    </row>
    <row r="3835" spans="1:3" ht="15">
      <c r="A3835"/>
      <c r="B3835"/>
      <c r="C3835"/>
    </row>
    <row r="3836" spans="1:3" ht="15">
      <c r="A3836"/>
      <c r="B3836"/>
      <c r="C3836"/>
    </row>
    <row r="3837" spans="1:3" ht="15">
      <c r="A3837"/>
      <c r="B3837"/>
      <c r="C3837"/>
    </row>
    <row r="3838" spans="1:3" ht="15">
      <c r="A3838"/>
      <c r="B3838"/>
      <c r="C3838"/>
    </row>
    <row r="3839" spans="1:3" ht="15">
      <c r="A3839"/>
      <c r="B3839"/>
      <c r="C3839"/>
    </row>
    <row r="3840" spans="1:3" ht="15">
      <c r="A3840"/>
      <c r="B3840"/>
      <c r="C3840"/>
    </row>
    <row r="3841" spans="1:3" ht="15">
      <c r="A3841"/>
      <c r="B3841"/>
      <c r="C3841"/>
    </row>
    <row r="3842" spans="1:3" ht="15">
      <c r="A3842"/>
      <c r="B3842"/>
      <c r="C3842"/>
    </row>
    <row r="3843" spans="1:3" ht="15">
      <c r="A3843"/>
      <c r="B3843"/>
      <c r="C3843"/>
    </row>
    <row r="3844" spans="1:3" ht="15">
      <c r="A3844"/>
      <c r="B3844"/>
      <c r="C3844"/>
    </row>
    <row r="3845" spans="1:3" ht="15">
      <c r="A3845"/>
      <c r="B3845"/>
      <c r="C3845"/>
    </row>
    <row r="3846" spans="1:3" ht="15">
      <c r="A3846"/>
      <c r="B3846"/>
      <c r="C3846"/>
    </row>
    <row r="3847" spans="1:3" ht="15">
      <c r="A3847"/>
      <c r="B3847"/>
      <c r="C3847"/>
    </row>
    <row r="3848" spans="1:3" ht="15">
      <c r="A3848"/>
      <c r="B3848"/>
      <c r="C3848"/>
    </row>
    <row r="3849" spans="1:3" ht="15">
      <c r="A3849"/>
      <c r="B3849"/>
      <c r="C3849"/>
    </row>
    <row r="3850" spans="1:3" ht="15">
      <c r="A3850"/>
      <c r="B3850"/>
      <c r="C3850"/>
    </row>
    <row r="3851" spans="1:3" ht="15">
      <c r="A3851"/>
      <c r="B3851"/>
      <c r="C3851"/>
    </row>
    <row r="3852" spans="1:3" ht="15">
      <c r="A3852"/>
      <c r="B3852"/>
      <c r="C3852"/>
    </row>
    <row r="3853" spans="1:3" ht="15">
      <c r="A3853"/>
      <c r="B3853"/>
      <c r="C3853"/>
    </row>
    <row r="3854" spans="1:3" ht="15">
      <c r="A3854"/>
      <c r="B3854"/>
      <c r="C3854"/>
    </row>
    <row r="3855" spans="1:3" ht="15">
      <c r="A3855"/>
      <c r="B3855"/>
      <c r="C3855"/>
    </row>
    <row r="3856" spans="1:3" ht="15">
      <c r="A3856"/>
      <c r="B3856"/>
      <c r="C3856"/>
    </row>
    <row r="3857" spans="1:3" ht="15">
      <c r="A3857"/>
      <c r="B3857"/>
      <c r="C3857"/>
    </row>
    <row r="3858" spans="1:3" ht="15">
      <c r="A3858"/>
      <c r="B3858"/>
      <c r="C3858"/>
    </row>
    <row r="3859" spans="1:3" ht="15">
      <c r="A3859"/>
      <c r="B3859"/>
      <c r="C3859"/>
    </row>
    <row r="3860" spans="1:3" ht="15">
      <c r="A3860"/>
      <c r="B3860"/>
      <c r="C3860"/>
    </row>
    <row r="3861" spans="1:3" ht="15">
      <c r="A3861"/>
      <c r="B3861"/>
      <c r="C3861"/>
    </row>
    <row r="3862" spans="1:3" ht="15">
      <c r="A3862"/>
      <c r="B3862"/>
      <c r="C3862"/>
    </row>
    <row r="3863" spans="1:3" ht="15">
      <c r="A3863"/>
      <c r="B3863"/>
      <c r="C3863"/>
    </row>
    <row r="3864" spans="1:3" ht="15">
      <c r="A3864"/>
      <c r="B3864"/>
      <c r="C3864"/>
    </row>
    <row r="3865" spans="1:3" ht="15">
      <c r="A3865"/>
      <c r="B3865"/>
      <c r="C3865"/>
    </row>
    <row r="3866" spans="1:3" ht="15">
      <c r="A3866"/>
      <c r="B3866"/>
      <c r="C3866"/>
    </row>
    <row r="3867" spans="1:3" ht="15">
      <c r="A3867"/>
      <c r="B3867"/>
      <c r="C3867"/>
    </row>
    <row r="3868" spans="1:3" ht="15">
      <c r="A3868"/>
      <c r="B3868"/>
      <c r="C3868"/>
    </row>
    <row r="3869" spans="1:3" ht="15">
      <c r="A3869"/>
      <c r="B3869"/>
      <c r="C3869"/>
    </row>
    <row r="3870" spans="1:3" ht="15">
      <c r="A3870"/>
      <c r="B3870"/>
      <c r="C3870"/>
    </row>
    <row r="3871" spans="1:3" ht="15">
      <c r="A3871"/>
      <c r="B3871"/>
      <c r="C3871"/>
    </row>
    <row r="3872" spans="1:3" ht="15">
      <c r="A3872"/>
      <c r="B3872"/>
      <c r="C3872"/>
    </row>
    <row r="3873" spans="1:3" ht="15">
      <c r="A3873"/>
      <c r="B3873"/>
      <c r="C3873"/>
    </row>
    <row r="3874" spans="1:3" ht="15">
      <c r="A3874"/>
      <c r="B3874"/>
      <c r="C3874"/>
    </row>
    <row r="3875" spans="1:3" ht="15">
      <c r="A3875"/>
      <c r="B3875"/>
      <c r="C3875"/>
    </row>
    <row r="3876" spans="1:3" ht="15">
      <c r="A3876"/>
      <c r="B3876"/>
      <c r="C3876"/>
    </row>
    <row r="3877" spans="1:3" ht="15">
      <c r="A3877"/>
      <c r="B3877"/>
      <c r="C3877"/>
    </row>
    <row r="3878" spans="1:3" ht="15">
      <c r="A3878"/>
      <c r="B3878"/>
      <c r="C3878"/>
    </row>
    <row r="3879" spans="1:3" ht="15">
      <c r="A3879"/>
      <c r="B3879"/>
      <c r="C3879"/>
    </row>
    <row r="3880" spans="1:3" ht="15">
      <c r="A3880"/>
      <c r="B3880"/>
      <c r="C3880"/>
    </row>
    <row r="3881" spans="1:3" ht="15">
      <c r="A3881"/>
      <c r="B3881"/>
      <c r="C3881"/>
    </row>
    <row r="3882" spans="1:3" ht="15">
      <c r="A3882"/>
      <c r="B3882"/>
      <c r="C3882"/>
    </row>
    <row r="3883" spans="1:3" ht="15">
      <c r="A3883"/>
      <c r="B3883"/>
      <c r="C3883"/>
    </row>
    <row r="3884" spans="1:3" ht="15">
      <c r="A3884"/>
      <c r="B3884"/>
      <c r="C3884"/>
    </row>
    <row r="3885" spans="1:3" ht="15">
      <c r="A3885"/>
      <c r="B3885"/>
      <c r="C3885"/>
    </row>
    <row r="3886" spans="1:3" ht="15">
      <c r="A3886"/>
      <c r="B3886"/>
      <c r="C3886"/>
    </row>
    <row r="3887" spans="1:3" ht="15">
      <c r="A3887"/>
      <c r="B3887"/>
      <c r="C3887"/>
    </row>
    <row r="3888" spans="1:3" ht="15">
      <c r="A3888"/>
      <c r="B3888"/>
      <c r="C3888"/>
    </row>
    <row r="3889" spans="1:3" ht="15">
      <c r="A3889"/>
      <c r="B3889"/>
      <c r="C3889"/>
    </row>
    <row r="3890" spans="1:3" ht="15">
      <c r="A3890"/>
      <c r="B3890"/>
      <c r="C3890"/>
    </row>
    <row r="3891" spans="1:3" ht="15">
      <c r="A3891"/>
      <c r="B3891"/>
      <c r="C3891"/>
    </row>
    <row r="3892" spans="1:3" ht="15">
      <c r="A3892"/>
      <c r="B3892"/>
      <c r="C3892"/>
    </row>
    <row r="3893" spans="1:3" ht="15">
      <c r="A3893"/>
      <c r="B3893"/>
      <c r="C3893"/>
    </row>
    <row r="3894" spans="1:3" ht="15">
      <c r="A3894"/>
      <c r="B3894"/>
      <c r="C3894"/>
    </row>
    <row r="3895" spans="1:3" ht="15">
      <c r="A3895"/>
      <c r="B3895"/>
      <c r="C3895"/>
    </row>
    <row r="3896" spans="1:3" ht="15">
      <c r="A3896"/>
      <c r="B3896"/>
      <c r="C3896"/>
    </row>
    <row r="3897" spans="1:3" ht="15">
      <c r="A3897"/>
      <c r="B3897"/>
      <c r="C3897"/>
    </row>
    <row r="3898" spans="1:3" ht="15">
      <c r="A3898"/>
      <c r="B3898"/>
      <c r="C3898"/>
    </row>
    <row r="3899" spans="1:3" ht="15">
      <c r="A3899"/>
      <c r="B3899"/>
      <c r="C3899"/>
    </row>
    <row r="3900" spans="1:3" ht="15">
      <c r="A3900"/>
      <c r="B3900"/>
      <c r="C3900"/>
    </row>
    <row r="3901" spans="1:3" ht="15">
      <c r="A3901"/>
      <c r="B3901"/>
      <c r="C3901"/>
    </row>
    <row r="3902" spans="1:3" ht="15">
      <c r="A3902"/>
      <c r="B3902"/>
      <c r="C3902"/>
    </row>
    <row r="3903" spans="1:3" ht="15">
      <c r="A3903"/>
      <c r="B3903"/>
      <c r="C3903"/>
    </row>
    <row r="3904" spans="1:3" ht="15">
      <c r="A3904"/>
      <c r="B3904"/>
      <c r="C3904"/>
    </row>
    <row r="3905" spans="1:3" ht="15">
      <c r="A3905"/>
      <c r="B3905"/>
      <c r="C3905"/>
    </row>
    <row r="3906" spans="1:3" ht="15">
      <c r="A3906"/>
      <c r="B3906"/>
      <c r="C3906"/>
    </row>
    <row r="3907" spans="1:3" ht="15">
      <c r="A3907"/>
      <c r="B3907"/>
      <c r="C3907"/>
    </row>
    <row r="3908" spans="1:3" ht="15">
      <c r="A3908"/>
      <c r="B3908"/>
      <c r="C3908"/>
    </row>
    <row r="3909" spans="1:3" ht="15">
      <c r="A3909"/>
      <c r="B3909"/>
      <c r="C3909"/>
    </row>
    <row r="3910" spans="1:3" ht="15">
      <c r="A3910"/>
      <c r="B3910"/>
      <c r="C3910"/>
    </row>
    <row r="3911" spans="1:3" ht="15">
      <c r="A3911"/>
      <c r="B3911"/>
      <c r="C3911"/>
    </row>
    <row r="3912" spans="1:3" ht="15">
      <c r="A3912"/>
      <c r="B3912"/>
      <c r="C3912"/>
    </row>
    <row r="3913" spans="1:3" ht="15">
      <c r="A3913"/>
      <c r="B3913"/>
      <c r="C3913"/>
    </row>
    <row r="3914" spans="1:3" ht="15">
      <c r="A3914"/>
      <c r="B3914"/>
      <c r="C3914"/>
    </row>
    <row r="3915" spans="1:3" ht="15">
      <c r="A3915"/>
      <c r="B3915"/>
      <c r="C3915"/>
    </row>
    <row r="3916" spans="1:3" ht="15">
      <c r="A3916"/>
      <c r="B3916"/>
      <c r="C3916"/>
    </row>
    <row r="3917" spans="1:3" ht="15">
      <c r="A3917"/>
      <c r="B3917"/>
      <c r="C3917"/>
    </row>
    <row r="3918" spans="1:3" ht="15">
      <c r="A3918"/>
      <c r="B3918"/>
      <c r="C3918"/>
    </row>
    <row r="3919" spans="1:3" ht="15">
      <c r="A3919"/>
      <c r="B3919"/>
      <c r="C3919"/>
    </row>
    <row r="3920" spans="1:3" ht="15">
      <c r="A3920"/>
      <c r="B3920"/>
      <c r="C3920"/>
    </row>
    <row r="3921" spans="1:3" ht="15">
      <c r="A3921"/>
      <c r="B3921"/>
      <c r="C3921"/>
    </row>
    <row r="3922" spans="1:3" ht="15">
      <c r="A3922"/>
      <c r="B3922"/>
      <c r="C3922"/>
    </row>
    <row r="3923" spans="1:3" ht="15">
      <c r="A3923"/>
      <c r="B3923"/>
      <c r="C3923"/>
    </row>
    <row r="3924" spans="1:3" ht="15">
      <c r="A3924"/>
      <c r="B3924"/>
      <c r="C3924"/>
    </row>
    <row r="3925" spans="1:3" ht="15">
      <c r="A3925"/>
      <c r="B3925"/>
      <c r="C3925"/>
    </row>
    <row r="3926" spans="1:3" ht="15">
      <c r="A3926"/>
      <c r="B3926"/>
      <c r="C3926"/>
    </row>
    <row r="3927" spans="1:3" ht="15">
      <c r="A3927"/>
      <c r="B3927"/>
      <c r="C3927"/>
    </row>
    <row r="3928" spans="1:3" ht="15">
      <c r="A3928"/>
      <c r="B3928"/>
      <c r="C3928"/>
    </row>
    <row r="3929" spans="1:3" ht="15">
      <c r="A3929"/>
      <c r="B3929"/>
      <c r="C3929"/>
    </row>
    <row r="3930" spans="1:3" ht="15">
      <c r="A3930"/>
      <c r="B3930"/>
      <c r="C3930"/>
    </row>
    <row r="3931" spans="1:3" ht="15">
      <c r="A3931"/>
      <c r="B3931"/>
      <c r="C3931"/>
    </row>
    <row r="3932" spans="1:3" ht="15">
      <c r="A3932"/>
      <c r="B3932"/>
      <c r="C3932"/>
    </row>
    <row r="3933" spans="1:3" ht="15">
      <c r="A3933"/>
      <c r="B3933"/>
      <c r="C3933"/>
    </row>
    <row r="3934" spans="1:3" ht="15">
      <c r="A3934"/>
      <c r="B3934"/>
      <c r="C3934"/>
    </row>
    <row r="3935" spans="1:3" ht="15">
      <c r="A3935"/>
      <c r="B3935"/>
      <c r="C3935"/>
    </row>
    <row r="3936" spans="1:3" ht="15">
      <c r="A3936"/>
      <c r="B3936"/>
      <c r="C3936"/>
    </row>
    <row r="3937" spans="1:3" ht="15">
      <c r="A3937"/>
      <c r="B3937"/>
      <c r="C3937"/>
    </row>
    <row r="3938" spans="1:3" ht="15">
      <c r="A3938"/>
      <c r="B3938"/>
      <c r="C3938"/>
    </row>
    <row r="3939" spans="1:3" ht="15">
      <c r="A3939"/>
      <c r="B3939"/>
      <c r="C3939"/>
    </row>
    <row r="3940" spans="1:3" ht="15">
      <c r="A3940"/>
      <c r="B3940"/>
      <c r="C3940"/>
    </row>
    <row r="3941" spans="1:3" ht="15">
      <c r="A3941"/>
      <c r="B3941"/>
      <c r="C3941"/>
    </row>
    <row r="3942" spans="1:3" ht="15">
      <c r="A3942"/>
      <c r="B3942"/>
      <c r="C3942"/>
    </row>
    <row r="3943" spans="1:3" ht="15">
      <c r="A3943"/>
      <c r="B3943"/>
      <c r="C3943"/>
    </row>
    <row r="3944" spans="1:3" ht="15">
      <c r="A3944"/>
      <c r="B3944"/>
      <c r="C3944"/>
    </row>
    <row r="3945" spans="1:3" ht="15">
      <c r="A3945"/>
      <c r="B3945"/>
      <c r="C3945"/>
    </row>
    <row r="3946" spans="1:3" ht="15">
      <c r="A3946"/>
      <c r="B3946"/>
      <c r="C3946"/>
    </row>
    <row r="3947" spans="1:3" ht="15">
      <c r="A3947"/>
      <c r="B3947"/>
      <c r="C3947"/>
    </row>
    <row r="3948" spans="1:3" ht="15">
      <c r="A3948"/>
      <c r="B3948"/>
      <c r="C3948"/>
    </row>
    <row r="3949" spans="1:3" ht="15">
      <c r="A3949"/>
      <c r="B3949"/>
      <c r="C3949"/>
    </row>
    <row r="3950" spans="1:3" ht="15">
      <c r="A3950"/>
      <c r="B3950"/>
      <c r="C3950"/>
    </row>
    <row r="3951" spans="1:3" ht="15">
      <c r="A3951"/>
      <c r="B3951"/>
      <c r="C3951"/>
    </row>
    <row r="3952" spans="1:3" ht="15">
      <c r="A3952"/>
      <c r="B3952"/>
      <c r="C3952"/>
    </row>
    <row r="3953" spans="1:3" ht="15">
      <c r="A3953"/>
      <c r="B3953"/>
      <c r="C3953"/>
    </row>
    <row r="3954" spans="1:3" ht="15">
      <c r="A3954"/>
      <c r="B3954"/>
      <c r="C3954"/>
    </row>
    <row r="3955" spans="1:3" ht="15">
      <c r="A3955"/>
      <c r="B3955"/>
      <c r="C3955"/>
    </row>
    <row r="3956" spans="1:3" ht="15">
      <c r="A3956"/>
      <c r="B3956"/>
      <c r="C3956"/>
    </row>
    <row r="3957" spans="1:3" ht="15">
      <c r="A3957"/>
      <c r="B3957"/>
      <c r="C3957"/>
    </row>
    <row r="3958" spans="1:3" ht="15">
      <c r="A3958"/>
      <c r="B3958"/>
      <c r="C3958"/>
    </row>
    <row r="3959" spans="1:3" ht="15">
      <c r="A3959"/>
      <c r="B3959"/>
      <c r="C3959"/>
    </row>
    <row r="3960" spans="1:3" ht="15">
      <c r="A3960"/>
      <c r="B3960"/>
      <c r="C3960"/>
    </row>
    <row r="3961" spans="1:3" ht="15">
      <c r="A3961"/>
      <c r="B3961"/>
      <c r="C3961"/>
    </row>
    <row r="3962" spans="1:3" ht="15">
      <c r="A3962"/>
      <c r="B3962"/>
      <c r="C3962"/>
    </row>
    <row r="3963" spans="1:3" ht="15">
      <c r="A3963"/>
      <c r="B3963"/>
      <c r="C3963"/>
    </row>
    <row r="3964" spans="1:3" ht="15">
      <c r="A3964"/>
      <c r="B3964"/>
      <c r="C3964"/>
    </row>
    <row r="3965" spans="1:3" ht="15">
      <c r="A3965"/>
      <c r="B3965"/>
      <c r="C3965"/>
    </row>
    <row r="3966" spans="1:3" ht="15">
      <c r="A3966"/>
      <c r="B3966"/>
      <c r="C3966"/>
    </row>
    <row r="3967" spans="1:3" ht="15">
      <c r="A3967"/>
      <c r="B3967"/>
      <c r="C3967"/>
    </row>
    <row r="3968" spans="1:3" ht="15">
      <c r="A3968"/>
      <c r="B3968"/>
      <c r="C3968"/>
    </row>
    <row r="3969" spans="1:3" ht="15">
      <c r="A3969"/>
      <c r="B3969"/>
      <c r="C3969"/>
    </row>
    <row r="3970" spans="1:3" ht="15">
      <c r="A3970"/>
      <c r="B3970"/>
      <c r="C3970"/>
    </row>
    <row r="3971" spans="1:3" ht="15">
      <c r="A3971"/>
      <c r="B3971"/>
      <c r="C3971"/>
    </row>
    <row r="3972" spans="1:3" ht="15">
      <c r="A3972"/>
      <c r="B3972"/>
      <c r="C3972"/>
    </row>
    <row r="3973" spans="1:3" ht="15">
      <c r="A3973"/>
      <c r="B3973"/>
      <c r="C3973"/>
    </row>
    <row r="3974" spans="1:3" ht="15">
      <c r="A3974"/>
      <c r="B3974"/>
      <c r="C3974"/>
    </row>
    <row r="3975" spans="1:3" ht="15">
      <c r="A3975"/>
      <c r="B3975"/>
      <c r="C3975"/>
    </row>
    <row r="3976" spans="1:3" ht="15">
      <c r="A3976"/>
      <c r="B3976"/>
      <c r="C3976"/>
    </row>
    <row r="3977" spans="1:3" ht="15">
      <c r="A3977"/>
      <c r="B3977"/>
      <c r="C3977"/>
    </row>
    <row r="3978" spans="1:3" ht="15">
      <c r="A3978"/>
      <c r="B3978"/>
      <c r="C3978"/>
    </row>
    <row r="3979" spans="1:3" ht="15">
      <c r="A3979"/>
      <c r="B3979"/>
      <c r="C3979"/>
    </row>
    <row r="3980" spans="1:3" ht="15">
      <c r="A3980"/>
      <c r="B3980"/>
      <c r="C3980"/>
    </row>
    <row r="3981" spans="1:3" ht="15">
      <c r="A3981"/>
      <c r="B3981"/>
      <c r="C3981"/>
    </row>
    <row r="3982" spans="1:3" ht="15">
      <c r="A3982"/>
      <c r="B3982"/>
      <c r="C3982"/>
    </row>
    <row r="3983" spans="1:3" ht="15">
      <c r="A3983"/>
      <c r="B3983"/>
      <c r="C3983"/>
    </row>
    <row r="3984" spans="1:3" ht="15">
      <c r="A3984"/>
      <c r="B3984"/>
      <c r="C3984"/>
    </row>
    <row r="3985" spans="1:3" ht="15">
      <c r="A3985"/>
      <c r="B3985"/>
      <c r="C3985"/>
    </row>
    <row r="3986" spans="1:3" ht="15">
      <c r="A3986"/>
      <c r="B3986"/>
      <c r="C3986"/>
    </row>
    <row r="3987" spans="1:3" ht="15">
      <c r="A3987"/>
      <c r="B3987"/>
      <c r="C3987"/>
    </row>
    <row r="3988" spans="1:3" ht="15">
      <c r="A3988"/>
      <c r="B3988"/>
      <c r="C3988"/>
    </row>
    <row r="3989" spans="1:3" ht="15">
      <c r="A3989"/>
      <c r="B3989"/>
      <c r="C3989"/>
    </row>
    <row r="3990" spans="1:3" ht="15">
      <c r="A3990"/>
      <c r="B3990"/>
      <c r="C3990"/>
    </row>
    <row r="3991" spans="1:3" ht="15">
      <c r="A3991"/>
      <c r="B3991"/>
      <c r="C3991"/>
    </row>
    <row r="3992" spans="1:3" ht="15">
      <c r="A3992"/>
      <c r="B3992"/>
      <c r="C3992"/>
    </row>
    <row r="3993" spans="1:3" ht="15">
      <c r="A3993"/>
      <c r="B3993"/>
      <c r="C3993"/>
    </row>
    <row r="3994" spans="1:3" ht="15">
      <c r="A3994"/>
      <c r="B3994"/>
      <c r="C3994"/>
    </row>
    <row r="3995" spans="1:3" ht="15">
      <c r="A3995"/>
      <c r="B3995"/>
      <c r="C3995"/>
    </row>
    <row r="3996" spans="1:3" ht="15">
      <c r="A3996"/>
      <c r="B3996"/>
      <c r="C3996"/>
    </row>
    <row r="3997" spans="1:3" ht="15">
      <c r="A3997"/>
      <c r="B3997"/>
      <c r="C3997"/>
    </row>
    <row r="3998" spans="1:3" ht="15">
      <c r="A3998"/>
      <c r="B3998"/>
      <c r="C3998"/>
    </row>
    <row r="3999" spans="1:3" ht="15">
      <c r="A3999"/>
      <c r="B3999"/>
      <c r="C3999"/>
    </row>
    <row r="4000" spans="1:3" ht="15">
      <c r="A4000"/>
      <c r="B4000"/>
      <c r="C4000"/>
    </row>
    <row r="4001" spans="1:3" ht="15">
      <c r="A4001"/>
      <c r="B4001"/>
      <c r="C4001"/>
    </row>
  </sheetData>
  <pageMargins left="0.75" right="0.75" top="1" bottom="1" header="0.5" footer="0.5"/>
  <pageSetup paperSize="9" orientation="portrait" horizontalDpi="4294967294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E4001"/>
  <sheetViews>
    <sheetView workbookViewId="0">
      <pane ySplit="12" topLeftCell="A13" activePane="bottomLeft" state="frozen"/>
      <selection activeCell="K215" sqref="K215"/>
      <selection pane="bottomLeft"/>
    </sheetView>
  </sheetViews>
  <sheetFormatPr defaultColWidth="9.140625" defaultRowHeight="11.25"/>
  <cols>
    <col min="1" max="1" width="9.140625" style="11"/>
    <col min="2" max="2" width="12.42578125" style="11" customWidth="1"/>
    <col min="3" max="3" width="12.140625" style="11" customWidth="1"/>
    <col min="4" max="4" width="15.7109375" style="1" customWidth="1"/>
    <col min="5" max="5" width="15.85546875" style="11" customWidth="1"/>
    <col min="6" max="16384" width="9.140625" style="11"/>
  </cols>
  <sheetData>
    <row r="1" spans="1:5">
      <c r="A1" s="31"/>
      <c r="B1" s="32" t="s">
        <v>0</v>
      </c>
      <c r="C1" s="31"/>
      <c r="D1" s="31"/>
      <c r="E1" s="31"/>
    </row>
    <row r="2" spans="1:5">
      <c r="A2" s="31"/>
      <c r="B2" s="32" t="s">
        <v>1</v>
      </c>
      <c r="C2" s="31"/>
      <c r="D2" s="31"/>
      <c r="E2" s="31"/>
    </row>
    <row r="3" spans="1:5">
      <c r="A3" s="31"/>
      <c r="B3" s="32" t="s">
        <v>46</v>
      </c>
      <c r="C3" s="39"/>
      <c r="D3" s="31"/>
      <c r="E3" s="31"/>
    </row>
    <row r="4" spans="1:5">
      <c r="A4" s="31"/>
      <c r="B4" s="71" t="s">
        <v>42</v>
      </c>
      <c r="C4" s="71"/>
      <c r="D4" s="71"/>
      <c r="E4" s="71"/>
    </row>
    <row r="5" spans="1:5">
      <c r="A5" s="31"/>
      <c r="B5" s="71"/>
      <c r="C5" s="71"/>
      <c r="D5" s="71"/>
      <c r="E5" s="71"/>
    </row>
    <row r="6" spans="1:5">
      <c r="A6" s="31"/>
      <c r="B6" s="71" t="s">
        <v>43</v>
      </c>
      <c r="C6" s="71"/>
      <c r="D6" s="71"/>
      <c r="E6" s="71"/>
    </row>
    <row r="7" spans="1:5">
      <c r="A7" s="31"/>
      <c r="B7" s="71" t="s">
        <v>203</v>
      </c>
      <c r="C7" s="71"/>
      <c r="D7" s="71"/>
      <c r="E7" s="71"/>
    </row>
    <row r="8" spans="1:5">
      <c r="A8" s="31"/>
      <c r="B8" s="71" t="s">
        <v>103</v>
      </c>
      <c r="C8" s="71"/>
      <c r="D8" s="71"/>
      <c r="E8" s="71"/>
    </row>
    <row r="9" spans="1:5">
      <c r="A9" s="31"/>
      <c r="B9" s="71" t="s">
        <v>32</v>
      </c>
      <c r="C9" s="71"/>
      <c r="D9" s="71"/>
      <c r="E9" s="71"/>
    </row>
    <row r="10" spans="1:5">
      <c r="A10" s="71"/>
      <c r="B10" s="31"/>
      <c r="C10" s="72"/>
      <c r="D10" s="71"/>
      <c r="E10" s="71"/>
    </row>
    <row r="11" spans="1:5">
      <c r="A11" s="71"/>
      <c r="B11" s="31"/>
      <c r="C11" s="31"/>
      <c r="D11" s="31"/>
      <c r="E11" s="71"/>
    </row>
    <row r="12" spans="1:5" s="14" customFormat="1" ht="33" customHeight="1">
      <c r="A12" s="32"/>
      <c r="B12" s="87" t="s">
        <v>44</v>
      </c>
      <c r="C12" s="87" t="s">
        <v>92</v>
      </c>
      <c r="D12" s="88" t="s">
        <v>150</v>
      </c>
      <c r="E12" s="32" t="s">
        <v>45</v>
      </c>
    </row>
    <row r="13" spans="1:5" ht="16.5" customHeight="1">
      <c r="A13" s="41">
        <v>37257</v>
      </c>
      <c r="B13" s="89">
        <v>1213.5899999999999</v>
      </c>
      <c r="C13" s="89">
        <v>1228.68</v>
      </c>
      <c r="D13" s="89"/>
      <c r="E13" s="37">
        <v>24.43</v>
      </c>
    </row>
    <row r="14" spans="1:5">
      <c r="A14" s="41">
        <v>37288</v>
      </c>
      <c r="B14" s="89">
        <v>1275.1500000000001</v>
      </c>
      <c r="C14" s="89">
        <v>1284.03</v>
      </c>
      <c r="D14" s="89"/>
      <c r="E14" s="37">
        <v>24.77</v>
      </c>
    </row>
    <row r="15" spans="1:5">
      <c r="A15" s="41">
        <v>37316</v>
      </c>
      <c r="B15" s="89">
        <v>1297.8</v>
      </c>
      <c r="C15" s="89">
        <v>1310.6400000000001</v>
      </c>
      <c r="D15" s="89"/>
      <c r="E15" s="37">
        <v>32.78</v>
      </c>
    </row>
    <row r="16" spans="1:5">
      <c r="A16" s="41">
        <v>37347</v>
      </c>
      <c r="B16" s="89">
        <v>1310.85</v>
      </c>
      <c r="C16" s="89">
        <v>1335.78</v>
      </c>
      <c r="D16" s="89"/>
      <c r="E16" s="37">
        <v>22.3</v>
      </c>
    </row>
    <row r="17" spans="1:5">
      <c r="A17" s="41">
        <v>37377</v>
      </c>
      <c r="B17" s="89">
        <v>1292.46</v>
      </c>
      <c r="C17" s="89">
        <v>1329.01</v>
      </c>
      <c r="D17" s="89"/>
      <c r="E17" s="37">
        <v>34.479999999999997</v>
      </c>
    </row>
    <row r="18" spans="1:5">
      <c r="A18" s="41">
        <v>37408</v>
      </c>
      <c r="B18" s="89">
        <v>1281.2</v>
      </c>
      <c r="C18" s="89">
        <v>1324.94</v>
      </c>
      <c r="D18" s="89"/>
      <c r="E18" s="37">
        <v>22.69</v>
      </c>
    </row>
    <row r="19" spans="1:5">
      <c r="A19" s="41">
        <v>37438</v>
      </c>
      <c r="B19" s="89">
        <v>1274.7</v>
      </c>
      <c r="C19" s="89">
        <v>1320.95</v>
      </c>
      <c r="D19" s="89"/>
      <c r="E19" s="37">
        <v>13.23</v>
      </c>
    </row>
    <row r="20" spans="1:5">
      <c r="A20" s="41">
        <v>37469</v>
      </c>
      <c r="B20" s="89">
        <v>1267.69</v>
      </c>
      <c r="C20" s="89">
        <v>1328.38</v>
      </c>
      <c r="D20" s="89"/>
      <c r="E20" s="37">
        <v>28.1</v>
      </c>
    </row>
    <row r="21" spans="1:5">
      <c r="A21" s="41">
        <v>37500</v>
      </c>
      <c r="B21" s="89">
        <v>1294.1400000000001</v>
      </c>
      <c r="C21" s="89">
        <v>1355.52</v>
      </c>
      <c r="D21" s="89"/>
      <c r="E21" s="37">
        <v>38.65</v>
      </c>
    </row>
    <row r="22" spans="1:5">
      <c r="A22" s="41">
        <v>37530</v>
      </c>
      <c r="B22" s="89">
        <v>1305.8499999999999</v>
      </c>
      <c r="C22" s="89">
        <v>1373.84</v>
      </c>
      <c r="D22" s="89"/>
      <c r="E22" s="37">
        <v>30.47</v>
      </c>
    </row>
    <row r="23" spans="1:5">
      <c r="A23" s="41">
        <v>37561</v>
      </c>
      <c r="B23" s="89">
        <v>1315.26</v>
      </c>
      <c r="C23" s="89">
        <v>1385.76</v>
      </c>
      <c r="D23" s="89"/>
      <c r="E23" s="37">
        <v>22.8</v>
      </c>
    </row>
    <row r="24" spans="1:5">
      <c r="A24" s="41">
        <v>37591</v>
      </c>
      <c r="B24" s="89">
        <v>1326.4</v>
      </c>
      <c r="C24" s="89">
        <v>1407.59</v>
      </c>
      <c r="D24" s="89"/>
      <c r="E24" s="37">
        <v>26.63</v>
      </c>
    </row>
    <row r="25" spans="1:5" ht="14.25" customHeight="1">
      <c r="A25" s="41">
        <v>37622</v>
      </c>
      <c r="B25" s="89">
        <v>1339.74</v>
      </c>
      <c r="C25" s="89">
        <v>1421.37</v>
      </c>
      <c r="D25" s="89"/>
      <c r="E25" s="37">
        <v>29.04</v>
      </c>
    </row>
    <row r="26" spans="1:5">
      <c r="A26" s="41">
        <v>37653</v>
      </c>
      <c r="B26" s="89">
        <v>1364</v>
      </c>
      <c r="C26" s="89">
        <v>1437.32</v>
      </c>
      <c r="D26" s="89"/>
      <c r="E26" s="37">
        <v>37.020000000000003</v>
      </c>
    </row>
    <row r="27" spans="1:5">
      <c r="A27" s="41">
        <v>37681</v>
      </c>
      <c r="B27" s="89">
        <v>1393.2</v>
      </c>
      <c r="C27" s="89">
        <v>1463.64</v>
      </c>
      <c r="D27" s="89"/>
      <c r="E27" s="37">
        <v>50.66</v>
      </c>
    </row>
    <row r="28" spans="1:5">
      <c r="A28" s="41">
        <v>37712</v>
      </c>
      <c r="B28" s="89">
        <v>1416.26</v>
      </c>
      <c r="C28" s="89">
        <v>1482.65</v>
      </c>
      <c r="D28" s="89"/>
      <c r="E28" s="37">
        <v>23.66</v>
      </c>
    </row>
    <row r="29" spans="1:5">
      <c r="A29" s="41">
        <v>37742</v>
      </c>
      <c r="B29" s="89">
        <v>1431.27</v>
      </c>
      <c r="C29" s="89">
        <v>1489.45</v>
      </c>
      <c r="D29" s="89"/>
      <c r="E29" s="37">
        <v>40.35</v>
      </c>
    </row>
    <row r="30" spans="1:5">
      <c r="A30" s="41">
        <v>37773</v>
      </c>
      <c r="B30" s="89">
        <v>1472.52</v>
      </c>
      <c r="C30" s="89">
        <v>1518.6</v>
      </c>
      <c r="D30" s="89"/>
      <c r="E30" s="37">
        <v>46.95</v>
      </c>
    </row>
    <row r="31" spans="1:5">
      <c r="A31" s="41">
        <v>37803</v>
      </c>
      <c r="B31" s="89">
        <v>1503.79</v>
      </c>
      <c r="C31" s="89">
        <v>1540.75</v>
      </c>
      <c r="D31" s="89"/>
      <c r="E31" s="37">
        <v>13.22</v>
      </c>
    </row>
    <row r="32" spans="1:5">
      <c r="A32" s="41">
        <v>37834</v>
      </c>
      <c r="B32" s="89">
        <v>1618.17</v>
      </c>
      <c r="C32" s="89">
        <v>1640.25</v>
      </c>
      <c r="D32" s="89"/>
      <c r="E32" s="37">
        <v>43.29</v>
      </c>
    </row>
    <row r="33" spans="1:5">
      <c r="A33" s="41">
        <v>37865</v>
      </c>
      <c r="B33" s="89">
        <v>1791.07</v>
      </c>
      <c r="C33" s="89">
        <v>1796.68</v>
      </c>
      <c r="D33" s="89"/>
      <c r="E33" s="37">
        <v>91.03</v>
      </c>
    </row>
    <row r="34" spans="1:5">
      <c r="A34" s="41">
        <v>37895</v>
      </c>
      <c r="B34" s="89">
        <v>1868.59</v>
      </c>
      <c r="C34" s="89">
        <v>1869.29</v>
      </c>
      <c r="D34" s="89"/>
      <c r="E34" s="37">
        <v>70.72</v>
      </c>
    </row>
    <row r="35" spans="1:5">
      <c r="A35" s="41">
        <v>37926</v>
      </c>
      <c r="B35" s="89">
        <v>1972.49</v>
      </c>
      <c r="C35" s="89">
        <v>1953.56</v>
      </c>
      <c r="D35" s="89"/>
      <c r="E35" s="37">
        <v>48.51</v>
      </c>
    </row>
    <row r="36" spans="1:5">
      <c r="A36" s="41">
        <v>37956</v>
      </c>
      <c r="B36" s="89">
        <v>2077.69</v>
      </c>
      <c r="C36" s="89">
        <v>2040.98</v>
      </c>
      <c r="D36" s="89"/>
      <c r="E36" s="37">
        <v>59.13</v>
      </c>
    </row>
    <row r="37" spans="1:5" ht="14.25" customHeight="1">
      <c r="A37" s="41">
        <v>37987</v>
      </c>
      <c r="B37" s="89">
        <v>2277.66</v>
      </c>
      <c r="C37" s="89">
        <v>2218.64</v>
      </c>
      <c r="D37" s="89"/>
      <c r="E37" s="37">
        <v>49.86</v>
      </c>
    </row>
    <row r="38" spans="1:5">
      <c r="A38" s="41">
        <v>38018</v>
      </c>
      <c r="B38" s="89">
        <v>2438.37</v>
      </c>
      <c r="C38" s="89">
        <v>2368.52</v>
      </c>
      <c r="D38" s="89"/>
      <c r="E38" s="37">
        <v>60.53</v>
      </c>
    </row>
    <row r="39" spans="1:5">
      <c r="A39" s="41">
        <v>38047</v>
      </c>
      <c r="B39" s="89">
        <v>2537.79</v>
      </c>
      <c r="C39" s="89">
        <v>2465.23</v>
      </c>
      <c r="D39" s="89"/>
      <c r="E39" s="37">
        <v>57.88</v>
      </c>
    </row>
    <row r="40" spans="1:5">
      <c r="A40" s="41">
        <v>38078</v>
      </c>
      <c r="B40" s="89">
        <v>2667.89</v>
      </c>
      <c r="C40" s="89">
        <v>2576.42</v>
      </c>
      <c r="D40" s="89"/>
      <c r="E40" s="37">
        <v>36.24</v>
      </c>
    </row>
    <row r="41" spans="1:5">
      <c r="A41" s="41">
        <v>38108</v>
      </c>
      <c r="B41" s="89">
        <v>2674.97</v>
      </c>
      <c r="C41" s="89">
        <v>2582.84</v>
      </c>
      <c r="D41" s="89"/>
      <c r="E41" s="37">
        <v>34.79</v>
      </c>
    </row>
    <row r="42" spans="1:5">
      <c r="A42" s="41">
        <v>38139</v>
      </c>
      <c r="B42" s="89">
        <v>2812.47</v>
      </c>
      <c r="C42" s="89">
        <v>2685.19</v>
      </c>
      <c r="D42" s="89"/>
      <c r="E42" s="37">
        <v>45.41</v>
      </c>
    </row>
    <row r="43" spans="1:5">
      <c r="A43" s="41">
        <v>38169</v>
      </c>
      <c r="B43" s="89">
        <v>3028.58</v>
      </c>
      <c r="C43" s="89">
        <v>2861.92</v>
      </c>
      <c r="D43" s="89"/>
      <c r="E43" s="37">
        <v>36.86</v>
      </c>
    </row>
    <row r="44" spans="1:5">
      <c r="A44" s="41">
        <v>38200</v>
      </c>
      <c r="B44" s="89">
        <v>3229.29</v>
      </c>
      <c r="C44" s="89">
        <v>3046.89</v>
      </c>
      <c r="D44" s="89"/>
      <c r="E44" s="37">
        <v>44.4</v>
      </c>
    </row>
    <row r="45" spans="1:5">
      <c r="A45" s="41">
        <v>38231</v>
      </c>
      <c r="B45" s="89">
        <v>3556.65</v>
      </c>
      <c r="C45" s="89">
        <v>3332.62</v>
      </c>
      <c r="D45" s="89"/>
      <c r="E45" s="37">
        <v>99.2</v>
      </c>
    </row>
    <row r="46" spans="1:5">
      <c r="A46" s="41">
        <v>38261</v>
      </c>
      <c r="B46" s="89">
        <v>3777.97</v>
      </c>
      <c r="C46" s="89">
        <v>3561.29</v>
      </c>
      <c r="D46" s="89"/>
      <c r="E46" s="37">
        <v>96.03</v>
      </c>
    </row>
    <row r="47" spans="1:5">
      <c r="A47" s="41">
        <v>38292</v>
      </c>
      <c r="B47" s="89">
        <v>3424.81</v>
      </c>
      <c r="C47" s="89">
        <v>3227.03</v>
      </c>
      <c r="D47" s="89"/>
      <c r="E47" s="37">
        <v>70.94</v>
      </c>
    </row>
    <row r="48" spans="1:5">
      <c r="A48" s="41">
        <v>38322</v>
      </c>
      <c r="B48" s="89">
        <v>3380.16</v>
      </c>
      <c r="C48" s="89">
        <v>3182.37</v>
      </c>
      <c r="D48" s="89"/>
      <c r="E48" s="37">
        <v>89.28</v>
      </c>
    </row>
    <row r="49" spans="1:5" ht="13.5" customHeight="1">
      <c r="A49" s="41">
        <v>38353</v>
      </c>
      <c r="B49" s="89">
        <v>3529.22</v>
      </c>
      <c r="C49" s="89">
        <v>3314.43</v>
      </c>
      <c r="D49" s="89"/>
      <c r="E49" s="37">
        <v>58.16</v>
      </c>
    </row>
    <row r="50" spans="1:5">
      <c r="A50" s="41">
        <v>38384</v>
      </c>
      <c r="B50" s="89">
        <v>3801.05</v>
      </c>
      <c r="C50" s="89">
        <v>3556.67</v>
      </c>
      <c r="D50" s="89"/>
      <c r="E50" s="37">
        <v>67.400000000000006</v>
      </c>
    </row>
    <row r="51" spans="1:5">
      <c r="A51" s="41">
        <v>38412</v>
      </c>
      <c r="B51" s="89">
        <v>3846.88</v>
      </c>
      <c r="C51" s="89">
        <v>3600.71</v>
      </c>
      <c r="D51" s="89"/>
      <c r="E51" s="37">
        <v>58.96</v>
      </c>
    </row>
    <row r="52" spans="1:5">
      <c r="A52" s="41">
        <v>38443</v>
      </c>
      <c r="B52" s="89">
        <v>4033.32</v>
      </c>
      <c r="C52" s="89">
        <v>3765.33</v>
      </c>
      <c r="D52" s="89"/>
      <c r="E52" s="37">
        <v>89.38</v>
      </c>
    </row>
    <row r="53" spans="1:5">
      <c r="A53" s="41">
        <v>38473</v>
      </c>
      <c r="B53" s="89">
        <v>4030.91</v>
      </c>
      <c r="C53" s="89">
        <v>3773.75</v>
      </c>
      <c r="D53" s="89"/>
      <c r="E53" s="37">
        <v>50.73</v>
      </c>
    </row>
    <row r="54" spans="1:5">
      <c r="A54" s="41">
        <v>38504</v>
      </c>
      <c r="B54" s="89">
        <v>4082.26</v>
      </c>
      <c r="C54" s="89">
        <v>3829.33</v>
      </c>
      <c r="D54" s="89"/>
      <c r="E54" s="37">
        <v>78.05</v>
      </c>
    </row>
    <row r="55" spans="1:5">
      <c r="A55" s="41">
        <v>38534</v>
      </c>
      <c r="B55" s="89">
        <v>4209.07</v>
      </c>
      <c r="C55" s="89">
        <v>3922.06</v>
      </c>
      <c r="D55" s="89"/>
      <c r="E55" s="37">
        <v>58.9</v>
      </c>
    </row>
    <row r="56" spans="1:5">
      <c r="A56" s="41">
        <v>38565</v>
      </c>
      <c r="B56" s="89">
        <v>4506.26</v>
      </c>
      <c r="C56" s="89">
        <v>4182.6499999999996</v>
      </c>
      <c r="D56" s="89"/>
      <c r="E56" s="37">
        <v>98.31</v>
      </c>
    </row>
    <row r="57" spans="1:5">
      <c r="A57" s="41">
        <v>38596</v>
      </c>
      <c r="B57" s="89">
        <v>4621.51</v>
      </c>
      <c r="C57" s="89">
        <v>4275.91</v>
      </c>
      <c r="D57" s="89"/>
      <c r="E57" s="37">
        <v>251.66</v>
      </c>
    </row>
    <row r="58" spans="1:5">
      <c r="A58" s="41">
        <v>38626</v>
      </c>
      <c r="B58" s="89">
        <v>4578.71</v>
      </c>
      <c r="C58" s="89">
        <v>4245.75</v>
      </c>
      <c r="D58" s="89"/>
      <c r="E58" s="37">
        <v>92.95</v>
      </c>
    </row>
    <row r="59" spans="1:5">
      <c r="A59" s="41">
        <v>38657</v>
      </c>
      <c r="B59" s="89">
        <v>4861.18</v>
      </c>
      <c r="C59" s="89">
        <v>4526.5</v>
      </c>
      <c r="D59" s="89"/>
      <c r="E59" s="37">
        <v>169.13</v>
      </c>
    </row>
    <row r="60" spans="1:5">
      <c r="A60" s="41">
        <v>38687</v>
      </c>
      <c r="B60" s="89">
        <v>5319.08</v>
      </c>
      <c r="C60" s="89">
        <v>4922.9799999999996</v>
      </c>
      <c r="D60" s="89"/>
      <c r="E60" s="37">
        <v>128.11000000000001</v>
      </c>
    </row>
    <row r="61" spans="1:5" ht="14.25" customHeight="1">
      <c r="A61" s="41">
        <v>38718</v>
      </c>
      <c r="B61" s="89">
        <v>6051.9</v>
      </c>
      <c r="C61" s="89">
        <v>5555.04</v>
      </c>
      <c r="D61" s="89"/>
      <c r="E61" s="37">
        <v>333.93</v>
      </c>
    </row>
    <row r="62" spans="1:5">
      <c r="A62" s="41">
        <v>38749</v>
      </c>
      <c r="B62" s="89">
        <v>6641.7</v>
      </c>
      <c r="C62" s="89">
        <v>6033.76</v>
      </c>
      <c r="D62" s="89"/>
      <c r="E62" s="37">
        <v>160.63</v>
      </c>
    </row>
    <row r="63" spans="1:5">
      <c r="A63" s="41">
        <v>38777</v>
      </c>
      <c r="B63" s="89">
        <v>6179.24</v>
      </c>
      <c r="C63" s="89">
        <v>5700.06</v>
      </c>
      <c r="D63" s="89"/>
      <c r="E63" s="37">
        <v>203.98</v>
      </c>
    </row>
    <row r="64" spans="1:5">
      <c r="A64" s="41">
        <v>38808</v>
      </c>
      <c r="B64" s="89">
        <v>5626.28</v>
      </c>
      <c r="C64" s="89">
        <v>5224.13</v>
      </c>
      <c r="D64" s="89"/>
      <c r="E64" s="37">
        <v>15.77</v>
      </c>
    </row>
    <row r="65" spans="1:5">
      <c r="A65" s="41">
        <v>38838</v>
      </c>
      <c r="B65" s="89">
        <v>5547.8</v>
      </c>
      <c r="C65" s="89">
        <v>5123.4799999999996</v>
      </c>
      <c r="D65" s="89"/>
      <c r="E65" s="37">
        <v>164.3</v>
      </c>
    </row>
    <row r="66" spans="1:5">
      <c r="A66" s="41">
        <v>38869</v>
      </c>
      <c r="B66" s="89">
        <v>5546.08</v>
      </c>
      <c r="C66" s="89">
        <v>5109.2700000000004</v>
      </c>
      <c r="D66" s="89"/>
      <c r="E66" s="37">
        <v>110.69</v>
      </c>
    </row>
    <row r="67" spans="1:5">
      <c r="A67" s="41">
        <v>38899</v>
      </c>
      <c r="B67" s="89">
        <v>5394.01</v>
      </c>
      <c r="C67" s="89">
        <v>4969.84</v>
      </c>
      <c r="D67" s="89"/>
      <c r="E67" s="37">
        <v>56.9</v>
      </c>
    </row>
    <row r="68" spans="1:5">
      <c r="A68" s="41">
        <v>38930</v>
      </c>
      <c r="B68" s="89">
        <v>5604.11</v>
      </c>
      <c r="C68" s="89">
        <v>5151.68</v>
      </c>
      <c r="D68" s="89"/>
      <c r="E68" s="37">
        <v>201.33</v>
      </c>
    </row>
    <row r="69" spans="1:5">
      <c r="A69" s="41">
        <v>38961</v>
      </c>
      <c r="B69" s="89">
        <v>6184.05</v>
      </c>
      <c r="C69" s="89">
        <v>5657.71</v>
      </c>
      <c r="D69" s="89"/>
      <c r="E69" s="37">
        <v>141.08000000000001</v>
      </c>
    </row>
    <row r="70" spans="1:5">
      <c r="A70" s="41">
        <v>38991</v>
      </c>
      <c r="B70" s="89">
        <v>6411.36</v>
      </c>
      <c r="C70" s="89">
        <v>5849.95</v>
      </c>
      <c r="D70" s="89"/>
      <c r="E70" s="37">
        <v>239.19</v>
      </c>
    </row>
    <row r="71" spans="1:5">
      <c r="A71" s="41">
        <v>39022</v>
      </c>
      <c r="B71" s="89">
        <v>6268.03</v>
      </c>
      <c r="C71" s="89">
        <v>5725.6</v>
      </c>
      <c r="D71" s="89"/>
      <c r="E71" s="37">
        <v>117.04</v>
      </c>
    </row>
    <row r="72" spans="1:5">
      <c r="A72" s="41">
        <v>39052</v>
      </c>
      <c r="B72" s="89">
        <v>6391.2</v>
      </c>
      <c r="C72" s="89">
        <v>5826.73</v>
      </c>
      <c r="D72" s="89"/>
      <c r="E72" s="37">
        <v>357.44</v>
      </c>
    </row>
    <row r="73" spans="1:5" ht="15" customHeight="1">
      <c r="A73" s="41">
        <v>39083</v>
      </c>
      <c r="B73" s="89">
        <v>6839.93</v>
      </c>
      <c r="C73" s="89">
        <v>6234.63</v>
      </c>
      <c r="D73" s="89"/>
      <c r="E73" s="37">
        <v>319.44</v>
      </c>
    </row>
    <row r="74" spans="1:5">
      <c r="A74" s="41">
        <v>39114</v>
      </c>
      <c r="B74" s="89">
        <v>7275.78</v>
      </c>
      <c r="C74" s="89">
        <v>6633.59</v>
      </c>
      <c r="D74" s="89"/>
      <c r="E74" s="37">
        <v>300.32</v>
      </c>
    </row>
    <row r="75" spans="1:5">
      <c r="A75" s="41">
        <v>39142</v>
      </c>
      <c r="B75" s="89">
        <v>7434.02</v>
      </c>
      <c r="C75" s="89">
        <v>6762.41</v>
      </c>
      <c r="D75" s="89"/>
      <c r="E75" s="37">
        <v>195.06</v>
      </c>
    </row>
    <row r="76" spans="1:5">
      <c r="A76" s="41">
        <v>39173</v>
      </c>
      <c r="B76" s="89">
        <v>7722.63</v>
      </c>
      <c r="C76" s="89">
        <v>7002.02</v>
      </c>
      <c r="D76" s="89"/>
      <c r="E76" s="37">
        <v>259.01</v>
      </c>
    </row>
    <row r="77" spans="1:5">
      <c r="A77" s="41">
        <v>39203</v>
      </c>
      <c r="B77" s="89">
        <v>7974.42</v>
      </c>
      <c r="C77" s="89">
        <v>7263.84</v>
      </c>
      <c r="D77" s="89"/>
      <c r="E77" s="37">
        <v>165.29</v>
      </c>
    </row>
    <row r="78" spans="1:5">
      <c r="A78" s="41">
        <v>39234</v>
      </c>
      <c r="B78" s="89">
        <v>8173.41</v>
      </c>
      <c r="C78" s="89">
        <v>7453.69</v>
      </c>
      <c r="D78" s="89"/>
      <c r="E78" s="37">
        <v>209.11</v>
      </c>
    </row>
    <row r="79" spans="1:5">
      <c r="A79" s="41">
        <v>39264</v>
      </c>
      <c r="B79" s="89">
        <v>8725.85</v>
      </c>
      <c r="C79" s="89">
        <v>7935.93</v>
      </c>
      <c r="D79" s="89"/>
      <c r="E79" s="37">
        <v>527.64</v>
      </c>
    </row>
    <row r="80" spans="1:5">
      <c r="A80" s="41">
        <v>39295</v>
      </c>
      <c r="B80" s="89">
        <v>8186.96</v>
      </c>
      <c r="C80" s="89">
        <v>7470.39</v>
      </c>
      <c r="D80" s="89"/>
      <c r="E80" s="37">
        <v>256.76</v>
      </c>
    </row>
    <row r="81" spans="1:5">
      <c r="A81" s="41">
        <v>39326</v>
      </c>
      <c r="B81" s="89">
        <v>7964.14</v>
      </c>
      <c r="C81" s="89">
        <v>7287.95</v>
      </c>
      <c r="D81" s="89"/>
      <c r="E81" s="37">
        <v>252.74</v>
      </c>
    </row>
    <row r="82" spans="1:5">
      <c r="A82" s="41">
        <v>39356</v>
      </c>
      <c r="B82" s="89">
        <v>8329.06</v>
      </c>
      <c r="C82" s="89">
        <v>7599.36</v>
      </c>
      <c r="D82" s="89"/>
      <c r="E82" s="37">
        <v>177.37</v>
      </c>
    </row>
    <row r="83" spans="1:5">
      <c r="A83" s="41">
        <v>39387</v>
      </c>
      <c r="B83" s="89">
        <v>7183.43</v>
      </c>
      <c r="C83" s="89">
        <v>6637.31</v>
      </c>
      <c r="D83" s="89"/>
      <c r="E83" s="37">
        <v>232.74</v>
      </c>
    </row>
    <row r="84" spans="1:5">
      <c r="A84" s="41">
        <v>39417</v>
      </c>
      <c r="B84" s="89">
        <v>6432.05</v>
      </c>
      <c r="C84" s="89">
        <v>5920.51</v>
      </c>
      <c r="D84" s="89"/>
      <c r="E84" s="37">
        <v>182.43</v>
      </c>
    </row>
    <row r="85" spans="1:5">
      <c r="A85" s="41">
        <v>39448</v>
      </c>
      <c r="B85" s="89">
        <v>5513.41</v>
      </c>
      <c r="C85" s="89">
        <v>5061.9799999999996</v>
      </c>
      <c r="D85" s="89"/>
      <c r="E85" s="37">
        <v>199.12</v>
      </c>
    </row>
    <row r="86" spans="1:5">
      <c r="A86" s="41">
        <v>39479</v>
      </c>
      <c r="B86" s="89">
        <v>5078.41</v>
      </c>
      <c r="C86" s="89">
        <v>4673.45</v>
      </c>
      <c r="D86" s="89"/>
      <c r="E86" s="37">
        <v>135.59</v>
      </c>
    </row>
    <row r="87" spans="1:5">
      <c r="A87" s="41">
        <v>39508</v>
      </c>
      <c r="B87" s="89">
        <v>4849.88</v>
      </c>
      <c r="C87" s="89">
        <v>4462.1000000000004</v>
      </c>
      <c r="D87" s="89"/>
      <c r="E87" s="37">
        <v>168.99</v>
      </c>
    </row>
    <row r="88" spans="1:5">
      <c r="A88" s="41">
        <v>39539</v>
      </c>
      <c r="B88" s="89">
        <v>5258.38</v>
      </c>
      <c r="C88" s="89">
        <v>4742.07</v>
      </c>
      <c r="D88" s="89"/>
      <c r="E88" s="37">
        <v>140.03</v>
      </c>
    </row>
    <row r="89" spans="1:5">
      <c r="A89" s="41">
        <v>39569</v>
      </c>
      <c r="B89" s="89">
        <v>4882.59</v>
      </c>
      <c r="C89" s="89">
        <v>4435.8599999999997</v>
      </c>
      <c r="D89" s="89"/>
      <c r="E89" s="37">
        <v>126.72</v>
      </c>
    </row>
    <row r="90" spans="1:5">
      <c r="A90" s="41">
        <v>39600</v>
      </c>
      <c r="B90" s="89">
        <v>4532.79</v>
      </c>
      <c r="C90" s="89">
        <v>4140.42</v>
      </c>
      <c r="D90" s="89"/>
      <c r="E90" s="37">
        <v>83.5</v>
      </c>
    </row>
    <row r="91" spans="1:5">
      <c r="A91" s="41">
        <v>39630</v>
      </c>
      <c r="B91" s="89">
        <v>4194.67</v>
      </c>
      <c r="C91" s="89">
        <v>3811.29</v>
      </c>
      <c r="D91" s="89"/>
      <c r="E91" s="37">
        <v>51.11</v>
      </c>
    </row>
    <row r="92" spans="1:5">
      <c r="A92" s="41">
        <v>39661</v>
      </c>
      <c r="B92" s="89">
        <v>4234.93</v>
      </c>
      <c r="C92" s="89">
        <v>3863.58</v>
      </c>
      <c r="D92" s="89"/>
      <c r="E92" s="37">
        <v>50.48</v>
      </c>
    </row>
    <row r="93" spans="1:5">
      <c r="A93" s="41">
        <v>39692</v>
      </c>
      <c r="B93" s="89">
        <v>4039.81</v>
      </c>
      <c r="C93" s="89">
        <v>3689.82</v>
      </c>
      <c r="D93" s="89"/>
      <c r="E93" s="37">
        <v>174.46</v>
      </c>
    </row>
    <row r="94" spans="1:5">
      <c r="A94" s="41">
        <v>39722</v>
      </c>
      <c r="B94" s="89">
        <v>1602.91</v>
      </c>
      <c r="C94" s="89">
        <v>1678.78</v>
      </c>
      <c r="D94" s="89"/>
      <c r="E94" s="37">
        <v>48.06</v>
      </c>
    </row>
    <row r="95" spans="1:5">
      <c r="A95" s="41">
        <v>39753</v>
      </c>
      <c r="B95" s="89">
        <v>647.66</v>
      </c>
      <c r="C95" s="89">
        <v>918.2</v>
      </c>
      <c r="D95" s="89"/>
      <c r="E95" s="37">
        <v>3.52</v>
      </c>
    </row>
    <row r="96" spans="1:5">
      <c r="A96" s="41">
        <v>39783</v>
      </c>
      <c r="B96" s="89">
        <v>454.15</v>
      </c>
      <c r="C96" s="89">
        <v>689.22</v>
      </c>
      <c r="D96" s="89"/>
      <c r="E96" s="37">
        <v>5.42</v>
      </c>
    </row>
    <row r="97" spans="1:5">
      <c r="A97" s="41">
        <v>39814</v>
      </c>
      <c r="B97" s="89">
        <v>331.04</v>
      </c>
      <c r="C97" s="89">
        <v>547.66999999999996</v>
      </c>
      <c r="D97" s="89">
        <v>909.72</v>
      </c>
      <c r="E97" s="37">
        <v>2.99</v>
      </c>
    </row>
    <row r="98" spans="1:5">
      <c r="A98" s="41">
        <v>39845</v>
      </c>
      <c r="B98" s="89">
        <v>301.06</v>
      </c>
      <c r="C98" s="89">
        <v>497.44</v>
      </c>
      <c r="D98" s="89">
        <v>887.34</v>
      </c>
      <c r="E98" s="37">
        <v>6.06</v>
      </c>
    </row>
    <row r="99" spans="1:5">
      <c r="A99" s="41">
        <v>39873</v>
      </c>
      <c r="B99" s="89">
        <v>233.19</v>
      </c>
      <c r="C99" s="89">
        <v>404.77</v>
      </c>
      <c r="D99" s="89">
        <v>654.91999999999996</v>
      </c>
      <c r="E99" s="37">
        <v>4.3899999999999997</v>
      </c>
    </row>
    <row r="100" spans="1:5">
      <c r="A100" s="41">
        <v>39904</v>
      </c>
      <c r="B100" s="89">
        <v>219.66</v>
      </c>
      <c r="C100" s="89">
        <v>389.17</v>
      </c>
      <c r="D100" s="89">
        <v>645.71</v>
      </c>
      <c r="E100" s="37">
        <v>1.78</v>
      </c>
    </row>
    <row r="101" spans="1:5">
      <c r="A101" s="41">
        <v>39934</v>
      </c>
      <c r="B101" s="89">
        <v>251.38</v>
      </c>
      <c r="C101" s="89">
        <v>430.62</v>
      </c>
      <c r="D101" s="89">
        <v>689.07</v>
      </c>
      <c r="E101" s="37">
        <v>6.34</v>
      </c>
    </row>
    <row r="102" spans="1:5">
      <c r="A102" s="41">
        <v>39965</v>
      </c>
      <c r="B102" s="89">
        <v>264.92</v>
      </c>
      <c r="C102" s="89">
        <v>453.32</v>
      </c>
      <c r="D102" s="89">
        <v>732.93</v>
      </c>
      <c r="E102" s="37">
        <v>1.6</v>
      </c>
    </row>
    <row r="103" spans="1:5">
      <c r="A103" s="41">
        <v>39995</v>
      </c>
      <c r="B103" s="89"/>
      <c r="C103" s="89">
        <v>452.21</v>
      </c>
      <c r="D103" s="89">
        <v>748.24</v>
      </c>
      <c r="E103" s="37">
        <v>5.3</v>
      </c>
    </row>
    <row r="104" spans="1:5">
      <c r="A104" s="41">
        <v>40026</v>
      </c>
      <c r="B104" s="89"/>
      <c r="C104" s="89">
        <v>464.68</v>
      </c>
      <c r="D104" s="89">
        <v>772.09</v>
      </c>
      <c r="E104" s="37">
        <v>2.78</v>
      </c>
    </row>
    <row r="105" spans="1:5">
      <c r="A105" s="41">
        <v>40057</v>
      </c>
      <c r="B105" s="89"/>
      <c r="C105" s="89">
        <v>478.98</v>
      </c>
      <c r="D105" s="89">
        <v>807.62</v>
      </c>
      <c r="E105" s="37">
        <v>13.07</v>
      </c>
    </row>
    <row r="106" spans="1:5">
      <c r="A106" s="41">
        <v>40087</v>
      </c>
      <c r="B106" s="89"/>
      <c r="C106" s="89">
        <v>487.29</v>
      </c>
      <c r="D106" s="89">
        <v>806.74</v>
      </c>
      <c r="E106" s="37">
        <v>1.61</v>
      </c>
    </row>
    <row r="107" spans="1:5">
      <c r="A107" s="41">
        <v>40118</v>
      </c>
      <c r="B107" s="89"/>
      <c r="C107" s="89">
        <v>486.76</v>
      </c>
      <c r="D107" s="89">
        <v>800.18</v>
      </c>
      <c r="E107" s="37">
        <v>1.85</v>
      </c>
    </row>
    <row r="108" spans="1:5">
      <c r="A108" s="41">
        <v>40148</v>
      </c>
      <c r="B108" s="89"/>
      <c r="C108" s="89">
        <v>486.53</v>
      </c>
      <c r="D108" s="89">
        <v>799.26</v>
      </c>
      <c r="E108" s="37">
        <v>2.14</v>
      </c>
    </row>
    <row r="109" spans="1:5">
      <c r="A109" s="41">
        <v>40179</v>
      </c>
      <c r="B109" s="31"/>
      <c r="C109" s="89">
        <v>504.26</v>
      </c>
      <c r="D109" s="89">
        <v>823.3</v>
      </c>
      <c r="E109" s="37">
        <v>3.45</v>
      </c>
    </row>
    <row r="110" spans="1:5">
      <c r="A110" s="41">
        <v>40210</v>
      </c>
      <c r="B110" s="89"/>
      <c r="C110" s="89">
        <v>505.73</v>
      </c>
      <c r="D110" s="89">
        <v>836.45</v>
      </c>
      <c r="E110" s="37">
        <v>1.73</v>
      </c>
    </row>
    <row r="111" spans="1:5">
      <c r="A111" s="41">
        <v>40238</v>
      </c>
      <c r="B111" s="89"/>
      <c r="C111" s="89">
        <v>555.46</v>
      </c>
      <c r="D111" s="89">
        <v>918.22</v>
      </c>
      <c r="E111" s="37">
        <v>2.2200000000000002</v>
      </c>
    </row>
    <row r="112" spans="1:5">
      <c r="A112" s="41">
        <v>40269</v>
      </c>
      <c r="B112" s="89"/>
      <c r="C112" s="89">
        <v>594.79</v>
      </c>
      <c r="D112" s="89">
        <v>971.98</v>
      </c>
      <c r="E112" s="37">
        <v>1.28</v>
      </c>
    </row>
    <row r="113" spans="1:5">
      <c r="A113" s="41">
        <v>40299</v>
      </c>
      <c r="B113" s="89"/>
      <c r="C113" s="89">
        <v>563.65</v>
      </c>
      <c r="D113" s="89">
        <v>919.11</v>
      </c>
      <c r="E113" s="37">
        <v>1.36</v>
      </c>
    </row>
    <row r="114" spans="1:5">
      <c r="A114" s="41">
        <v>40330</v>
      </c>
      <c r="B114" s="89"/>
      <c r="C114" s="89">
        <v>555.62</v>
      </c>
      <c r="D114" s="89">
        <v>901.62</v>
      </c>
      <c r="E114" s="37">
        <v>1.2</v>
      </c>
    </row>
    <row r="115" spans="1:5">
      <c r="A115" s="41">
        <v>40360</v>
      </c>
      <c r="B115" s="31"/>
      <c r="C115" s="89">
        <v>567.64</v>
      </c>
      <c r="D115" s="89">
        <v>913.74</v>
      </c>
      <c r="E115" s="37">
        <v>0.65</v>
      </c>
    </row>
    <row r="116" spans="1:5">
      <c r="A116" s="41">
        <v>40391</v>
      </c>
      <c r="B116" s="89"/>
      <c r="C116" s="89">
        <v>581.14</v>
      </c>
      <c r="D116" s="89">
        <v>935.89</v>
      </c>
      <c r="E116" s="37">
        <v>0.89</v>
      </c>
    </row>
    <row r="117" spans="1:5">
      <c r="A117" s="41">
        <v>40422</v>
      </c>
      <c r="B117" s="89"/>
      <c r="C117" s="89">
        <v>590.66999999999996</v>
      </c>
      <c r="D117" s="89">
        <v>950.93</v>
      </c>
      <c r="E117" s="37">
        <v>2.2999999999999998</v>
      </c>
    </row>
    <row r="118" spans="1:5">
      <c r="A118" s="41">
        <v>40452</v>
      </c>
      <c r="B118" s="89"/>
      <c r="C118" s="89">
        <v>583.05999999999995</v>
      </c>
      <c r="D118" s="89">
        <v>944.5</v>
      </c>
      <c r="E118" s="37">
        <v>2.77</v>
      </c>
    </row>
    <row r="119" spans="1:5">
      <c r="A119" s="41">
        <v>40483</v>
      </c>
      <c r="B119" s="89"/>
      <c r="C119" s="89">
        <v>575.24</v>
      </c>
      <c r="D119" s="89">
        <v>936.21</v>
      </c>
      <c r="E119" s="37">
        <v>1.69</v>
      </c>
    </row>
    <row r="120" spans="1:5">
      <c r="A120" s="41">
        <v>40513</v>
      </c>
      <c r="B120" s="89"/>
      <c r="C120" s="89">
        <v>574.91999999999996</v>
      </c>
      <c r="D120" s="89">
        <v>935.63</v>
      </c>
      <c r="E120" s="37">
        <v>5.64</v>
      </c>
    </row>
    <row r="121" spans="1:5">
      <c r="A121" s="41">
        <v>40544</v>
      </c>
      <c r="B121" s="31"/>
      <c r="C121" s="89">
        <v>595.33000000000004</v>
      </c>
      <c r="D121" s="89">
        <v>966.2</v>
      </c>
      <c r="E121" s="37">
        <v>2.84</v>
      </c>
    </row>
    <row r="122" spans="1:5">
      <c r="A122" s="41">
        <v>40575</v>
      </c>
      <c r="B122" s="89"/>
      <c r="C122" s="89">
        <v>615.22</v>
      </c>
      <c r="D122" s="89">
        <v>989.99</v>
      </c>
      <c r="E122" s="37">
        <v>5.53</v>
      </c>
    </row>
    <row r="123" spans="1:5">
      <c r="A123" s="41">
        <v>40603</v>
      </c>
      <c r="B123" s="89"/>
      <c r="C123" s="89">
        <v>621.61</v>
      </c>
      <c r="D123" s="89">
        <v>994.09</v>
      </c>
      <c r="E123" s="37">
        <v>18.77</v>
      </c>
    </row>
    <row r="124" spans="1:5">
      <c r="A124" s="41">
        <v>40634</v>
      </c>
      <c r="B124" s="89"/>
      <c r="C124" s="89">
        <v>621.22</v>
      </c>
      <c r="D124" s="89">
        <v>988.94</v>
      </c>
      <c r="E124" s="37">
        <v>1.69</v>
      </c>
    </row>
    <row r="125" spans="1:5">
      <c r="A125" s="41">
        <v>40664</v>
      </c>
      <c r="B125" s="89"/>
      <c r="C125" s="89">
        <v>626.88</v>
      </c>
      <c r="D125" s="89">
        <v>995.17</v>
      </c>
      <c r="E125" s="37">
        <v>11.7</v>
      </c>
    </row>
    <row r="126" spans="1:5">
      <c r="A126" s="41">
        <v>40695</v>
      </c>
      <c r="B126" s="89"/>
      <c r="C126" s="89">
        <v>613.35</v>
      </c>
      <c r="D126" s="89">
        <v>972.87</v>
      </c>
      <c r="E126" s="37">
        <v>0.92</v>
      </c>
    </row>
    <row r="127" spans="1:5">
      <c r="A127" s="41">
        <v>40725</v>
      </c>
      <c r="B127" s="89"/>
      <c r="C127" s="89">
        <v>623.66</v>
      </c>
      <c r="D127" s="89">
        <v>981.89</v>
      </c>
      <c r="E127" s="37">
        <v>1.29</v>
      </c>
    </row>
    <row r="128" spans="1:5">
      <c r="A128" s="41">
        <v>40756</v>
      </c>
      <c r="B128" s="89"/>
      <c r="C128" s="89">
        <v>605.30999999999995</v>
      </c>
      <c r="D128" s="89">
        <v>947.87</v>
      </c>
      <c r="E128" s="37">
        <v>2.06</v>
      </c>
    </row>
    <row r="129" spans="1:5">
      <c r="A129" s="41">
        <v>40787</v>
      </c>
      <c r="B129" s="89"/>
      <c r="C129" s="89">
        <v>577.4</v>
      </c>
      <c r="D129" s="89">
        <v>896.63</v>
      </c>
      <c r="E129" s="37">
        <v>1.53</v>
      </c>
    </row>
    <row r="130" spans="1:5">
      <c r="A130" s="41">
        <v>40817</v>
      </c>
      <c r="B130" s="89"/>
      <c r="C130" s="89">
        <v>567.73</v>
      </c>
      <c r="D130" s="89">
        <v>877.62</v>
      </c>
      <c r="E130" s="37">
        <v>2.11</v>
      </c>
    </row>
    <row r="131" spans="1:5">
      <c r="A131" s="41">
        <v>40848</v>
      </c>
      <c r="B131" s="89"/>
      <c r="C131" s="89">
        <v>574.92999999999995</v>
      </c>
      <c r="D131" s="89">
        <v>897.49</v>
      </c>
      <c r="E131" s="37">
        <v>8.48</v>
      </c>
    </row>
    <row r="132" spans="1:5">
      <c r="A132" s="41">
        <v>40878</v>
      </c>
      <c r="B132" s="89"/>
      <c r="C132" s="89">
        <v>581.80999999999995</v>
      </c>
      <c r="D132" s="89">
        <v>911.94</v>
      </c>
      <c r="E132" s="37">
        <v>3.43</v>
      </c>
    </row>
    <row r="133" spans="1:5">
      <c r="A133" s="41">
        <v>40909</v>
      </c>
      <c r="B133" s="31"/>
      <c r="C133" s="89">
        <v>602.6</v>
      </c>
      <c r="D133" s="89">
        <v>946.07</v>
      </c>
      <c r="E133" s="37">
        <v>3.29</v>
      </c>
    </row>
    <row r="134" spans="1:5">
      <c r="A134" s="41">
        <v>40940</v>
      </c>
      <c r="B134" s="89"/>
      <c r="C134" s="89">
        <v>612.63</v>
      </c>
      <c r="D134" s="89">
        <v>963.42</v>
      </c>
      <c r="E134" s="37">
        <v>3.79</v>
      </c>
    </row>
    <row r="135" spans="1:5">
      <c r="A135" s="41">
        <v>40969</v>
      </c>
      <c r="B135" s="89"/>
      <c r="C135" s="89">
        <v>643.63</v>
      </c>
      <c r="D135" s="89">
        <v>1010.73</v>
      </c>
      <c r="E135" s="37">
        <v>16.86</v>
      </c>
    </row>
    <row r="136" spans="1:5">
      <c r="A136" s="41">
        <v>41000</v>
      </c>
      <c r="B136" s="89"/>
      <c r="C136" s="89">
        <v>671.32</v>
      </c>
      <c r="D136" s="89">
        <v>1050.8499999999999</v>
      </c>
      <c r="E136" s="37">
        <v>3.67</v>
      </c>
    </row>
    <row r="137" spans="1:5">
      <c r="A137" s="41">
        <v>41030</v>
      </c>
      <c r="B137" s="89"/>
      <c r="C137" s="89">
        <v>686.91</v>
      </c>
      <c r="D137" s="89">
        <v>1074.73</v>
      </c>
      <c r="E137" s="37">
        <v>4.68</v>
      </c>
    </row>
    <row r="138" spans="1:5">
      <c r="A138" s="41">
        <v>41061</v>
      </c>
      <c r="B138" s="89"/>
      <c r="C138" s="89">
        <v>676.05</v>
      </c>
      <c r="D138" s="89">
        <v>1056.17</v>
      </c>
      <c r="E138" s="37">
        <v>9.2100000000000009</v>
      </c>
    </row>
    <row r="139" spans="1:5">
      <c r="A139" s="41">
        <v>41091</v>
      </c>
      <c r="B139" s="89"/>
      <c r="C139" s="89">
        <v>669.89</v>
      </c>
      <c r="D139" s="89">
        <v>1046.2</v>
      </c>
      <c r="E139" s="37">
        <v>2.72</v>
      </c>
    </row>
    <row r="140" spans="1:5">
      <c r="A140" s="41">
        <v>41122</v>
      </c>
      <c r="B140" s="89"/>
      <c r="C140" s="89">
        <v>645.16999999999996</v>
      </c>
      <c r="D140" s="89">
        <v>1004.24</v>
      </c>
      <c r="E140" s="37">
        <v>4.4000000000000004</v>
      </c>
    </row>
    <row r="141" spans="1:5">
      <c r="A141" s="41">
        <v>41153</v>
      </c>
      <c r="B141" s="89"/>
      <c r="C141" s="89">
        <v>645.57000000000005</v>
      </c>
      <c r="D141" s="89">
        <v>997.98</v>
      </c>
      <c r="E141" s="37">
        <v>5</v>
      </c>
    </row>
    <row r="142" spans="1:5">
      <c r="A142" s="41">
        <v>41183</v>
      </c>
      <c r="B142" s="89"/>
      <c r="C142" s="89">
        <v>641.44000000000005</v>
      </c>
      <c r="D142" s="89">
        <v>991.44</v>
      </c>
      <c r="E142" s="37">
        <v>9.3699999999999992</v>
      </c>
    </row>
    <row r="143" spans="1:5">
      <c r="A143" s="41">
        <v>41214</v>
      </c>
      <c r="B143" s="89"/>
      <c r="C143" s="89">
        <v>634.61</v>
      </c>
      <c r="D143" s="89">
        <v>983.98</v>
      </c>
      <c r="E143" s="37">
        <v>12.83</v>
      </c>
    </row>
    <row r="144" spans="1:5">
      <c r="A144" s="41">
        <v>41244</v>
      </c>
      <c r="B144" s="89"/>
      <c r="C144" s="89">
        <v>654.11</v>
      </c>
      <c r="D144" s="89">
        <v>1018.44</v>
      </c>
      <c r="E144" s="37">
        <v>12.15</v>
      </c>
    </row>
    <row r="145" spans="1:5">
      <c r="A145" s="41">
        <v>41275</v>
      </c>
      <c r="B145" s="89"/>
      <c r="C145" s="89">
        <v>727.02</v>
      </c>
      <c r="D145" s="89">
        <v>1137</v>
      </c>
      <c r="E145" s="37">
        <v>27.39</v>
      </c>
    </row>
    <row r="146" spans="1:5">
      <c r="A146" s="41">
        <v>41306</v>
      </c>
      <c r="B146" s="89"/>
      <c r="C146" s="89">
        <v>773.21</v>
      </c>
      <c r="D146" s="89">
        <v>1206.55</v>
      </c>
      <c r="E146" s="37">
        <v>20.12</v>
      </c>
    </row>
    <row r="147" spans="1:5">
      <c r="A147" s="41">
        <v>41334</v>
      </c>
      <c r="B147" s="89"/>
      <c r="C147" s="89">
        <v>788.34</v>
      </c>
      <c r="D147" s="89">
        <v>1224.3900000000001</v>
      </c>
      <c r="E147" s="37">
        <v>13.84</v>
      </c>
    </row>
    <row r="148" spans="1:5">
      <c r="A148" s="41">
        <v>41365</v>
      </c>
      <c r="B148" s="89"/>
      <c r="C148" s="89">
        <v>766.58</v>
      </c>
      <c r="D148" s="89">
        <v>1187.48</v>
      </c>
      <c r="E148" s="37">
        <v>27.13</v>
      </c>
    </row>
    <row r="149" spans="1:5">
      <c r="A149" s="41">
        <v>41395</v>
      </c>
      <c r="B149" s="89"/>
      <c r="C149" s="89">
        <v>755.41</v>
      </c>
      <c r="D149" s="89">
        <v>1156.6300000000001</v>
      </c>
      <c r="E149" s="37">
        <v>38.299999999999997</v>
      </c>
    </row>
    <row r="150" spans="1:5">
      <c r="A150" s="41">
        <v>41426</v>
      </c>
      <c r="B150" s="89"/>
      <c r="C150" s="89">
        <v>734.4</v>
      </c>
      <c r="D150" s="89">
        <v>1126.8800000000001</v>
      </c>
      <c r="E150" s="37">
        <v>15.32</v>
      </c>
    </row>
    <row r="151" spans="1:5">
      <c r="A151" s="41">
        <v>41456</v>
      </c>
      <c r="B151" s="89"/>
      <c r="C151" s="89">
        <v>746.23</v>
      </c>
      <c r="D151" s="89">
        <v>1159.27</v>
      </c>
      <c r="E151" s="37">
        <v>11.82</v>
      </c>
    </row>
    <row r="152" spans="1:5">
      <c r="A152" s="41">
        <v>41487</v>
      </c>
      <c r="B152" s="89"/>
      <c r="C152" s="89">
        <v>773.69</v>
      </c>
      <c r="D152" s="89">
        <v>1193.77</v>
      </c>
      <c r="E152" s="37">
        <v>18.809999999999999</v>
      </c>
    </row>
    <row r="153" spans="1:5">
      <c r="A153" s="41">
        <v>41518</v>
      </c>
      <c r="B153" s="89"/>
      <c r="C153" s="89">
        <v>761.05</v>
      </c>
      <c r="D153" s="89">
        <v>1143.5899999999999</v>
      </c>
      <c r="E153" s="37">
        <v>19.5</v>
      </c>
    </row>
    <row r="154" spans="1:5">
      <c r="A154" s="41">
        <v>41548</v>
      </c>
      <c r="B154" s="89"/>
      <c r="C154" s="89">
        <v>783.87</v>
      </c>
      <c r="D154" s="89">
        <v>1150.07</v>
      </c>
      <c r="E154" s="37">
        <v>19.5</v>
      </c>
    </row>
    <row r="155" spans="1:5">
      <c r="A155" s="41">
        <v>41579</v>
      </c>
      <c r="B155" s="89"/>
      <c r="C155" s="89">
        <v>818.37</v>
      </c>
      <c r="D155" s="89">
        <v>1179.8699999999999</v>
      </c>
      <c r="E155" s="37">
        <v>19.95</v>
      </c>
    </row>
    <row r="156" spans="1:5">
      <c r="A156" s="41">
        <v>41609</v>
      </c>
      <c r="B156" s="89"/>
      <c r="C156" s="89">
        <v>856.96</v>
      </c>
      <c r="D156" s="89">
        <v>1245.54</v>
      </c>
      <c r="E156" s="37">
        <v>19.18</v>
      </c>
    </row>
    <row r="157" spans="1:5">
      <c r="A157" s="41">
        <v>41640</v>
      </c>
      <c r="B157" s="89"/>
      <c r="C157" s="89">
        <v>880.6</v>
      </c>
      <c r="D157" s="89">
        <v>1289.3800000000001</v>
      </c>
      <c r="E157" s="37">
        <v>27.4</v>
      </c>
    </row>
    <row r="158" spans="1:5">
      <c r="A158" s="41">
        <v>41671</v>
      </c>
      <c r="B158" s="89"/>
      <c r="C158" s="89">
        <v>873.96</v>
      </c>
      <c r="D158" s="89">
        <v>1244.31</v>
      </c>
      <c r="E158" s="37">
        <v>31.81</v>
      </c>
    </row>
    <row r="159" spans="1:5">
      <c r="A159" s="41">
        <v>41699</v>
      </c>
      <c r="B159" s="89"/>
      <c r="C159" s="89">
        <v>839.74</v>
      </c>
      <c r="D159" s="89">
        <v>1186.02</v>
      </c>
      <c r="E159" s="37">
        <v>16.940000000000001</v>
      </c>
    </row>
    <row r="160" spans="1:5">
      <c r="A160" s="41">
        <v>41730</v>
      </c>
      <c r="B160" s="89"/>
      <c r="C160" s="89">
        <v>836.76</v>
      </c>
      <c r="D160" s="89">
        <v>1181.43</v>
      </c>
      <c r="E160" s="37">
        <v>16.899999999999999</v>
      </c>
    </row>
    <row r="161" spans="1:5">
      <c r="A161" s="41">
        <v>41760</v>
      </c>
      <c r="B161" s="89"/>
      <c r="C161" s="89">
        <v>833.62</v>
      </c>
      <c r="D161" s="89">
        <v>1158.52</v>
      </c>
      <c r="E161" s="37">
        <v>20.98</v>
      </c>
    </row>
    <row r="162" spans="1:5">
      <c r="A162" s="41">
        <v>41791</v>
      </c>
      <c r="B162" s="89"/>
      <c r="C162" s="89">
        <v>833.87</v>
      </c>
      <c r="D162" s="89">
        <v>1155.93</v>
      </c>
      <c r="E162" s="37">
        <v>24.96</v>
      </c>
    </row>
    <row r="163" spans="1:5" ht="8.25" customHeight="1">
      <c r="A163" s="41">
        <v>41821</v>
      </c>
      <c r="B163" s="31"/>
      <c r="C163" s="89">
        <v>830.45</v>
      </c>
      <c r="D163" s="89">
        <v>1122.53</v>
      </c>
      <c r="E163" s="37">
        <v>13.89</v>
      </c>
    </row>
    <row r="164" spans="1:5">
      <c r="A164" s="41">
        <v>41852</v>
      </c>
      <c r="B164" s="31"/>
      <c r="C164" s="89">
        <v>859.04</v>
      </c>
      <c r="D164" s="89">
        <v>1144.94</v>
      </c>
      <c r="E164" s="37">
        <v>14.04</v>
      </c>
    </row>
    <row r="165" spans="1:5">
      <c r="A165" s="41">
        <v>41883</v>
      </c>
      <c r="B165" s="89"/>
      <c r="C165" s="89">
        <v>858</v>
      </c>
      <c r="D165" s="89">
        <v>1149.55</v>
      </c>
      <c r="E165" s="37">
        <v>17.28</v>
      </c>
    </row>
    <row r="166" spans="1:5">
      <c r="A166" s="41">
        <v>41913</v>
      </c>
      <c r="B166" s="89"/>
      <c r="C166" s="89">
        <v>869.15</v>
      </c>
      <c r="D166" s="89">
        <v>1170.08</v>
      </c>
      <c r="E166" s="37">
        <v>32.24</v>
      </c>
    </row>
    <row r="167" spans="1:5">
      <c r="A167" s="41">
        <v>41944</v>
      </c>
      <c r="B167" s="31"/>
      <c r="C167" s="89">
        <v>915.67</v>
      </c>
      <c r="D167" s="89">
        <v>1221.99</v>
      </c>
      <c r="E167" s="44">
        <v>35.380000000000003</v>
      </c>
    </row>
    <row r="168" spans="1:5">
      <c r="A168" s="41">
        <v>41974</v>
      </c>
      <c r="B168" s="31"/>
      <c r="C168" s="89">
        <v>961.08</v>
      </c>
      <c r="D168" s="89">
        <v>1310.1300000000001</v>
      </c>
      <c r="E168" s="44">
        <v>24.84</v>
      </c>
    </row>
    <row r="169" spans="1:5">
      <c r="A169" s="41">
        <v>42005</v>
      </c>
      <c r="B169" s="31"/>
      <c r="C169" s="89">
        <v>1010.03</v>
      </c>
      <c r="D169" s="89">
        <v>1372.76</v>
      </c>
      <c r="E169" s="44">
        <v>24.77</v>
      </c>
    </row>
    <row r="170" spans="1:5">
      <c r="A170" s="41">
        <v>42036</v>
      </c>
      <c r="B170" s="31"/>
      <c r="C170" s="89">
        <v>1027.94</v>
      </c>
      <c r="D170" s="89">
        <v>1376.45</v>
      </c>
      <c r="E170" s="44">
        <v>34.31</v>
      </c>
    </row>
    <row r="171" spans="1:5">
      <c r="A171" s="41">
        <v>42064</v>
      </c>
      <c r="B171" s="31"/>
      <c r="C171" s="89">
        <v>1042.92</v>
      </c>
      <c r="D171" s="89">
        <v>1372.15</v>
      </c>
      <c r="E171" s="44">
        <v>20.57</v>
      </c>
    </row>
    <row r="172" spans="1:5">
      <c r="A172" s="41">
        <v>42095</v>
      </c>
      <c r="B172" s="31"/>
      <c r="C172" s="89">
        <v>1034.32</v>
      </c>
      <c r="D172" s="89">
        <v>1358.1</v>
      </c>
      <c r="E172" s="44">
        <v>25.18</v>
      </c>
    </row>
    <row r="173" spans="1:5">
      <c r="A173" s="41">
        <v>42125</v>
      </c>
      <c r="B173" s="31"/>
      <c r="C173" s="89">
        <v>1066.04</v>
      </c>
      <c r="D173" s="89">
        <v>1410.38</v>
      </c>
      <c r="E173" s="44">
        <v>29.17</v>
      </c>
    </row>
    <row r="174" spans="1:5">
      <c r="A174" s="41">
        <v>42156</v>
      </c>
      <c r="B174" s="31"/>
      <c r="C174" s="89">
        <v>1105.72</v>
      </c>
      <c r="D174" s="89">
        <v>1452.57</v>
      </c>
      <c r="E174" s="44">
        <v>29.26</v>
      </c>
    </row>
    <row r="175" spans="1:5">
      <c r="A175" s="41">
        <v>42186</v>
      </c>
      <c r="B175" s="89"/>
      <c r="C175" s="89">
        <v>1145.08</v>
      </c>
      <c r="D175" s="89">
        <v>1505.3</v>
      </c>
      <c r="E175" s="44">
        <v>24.85</v>
      </c>
    </row>
    <row r="176" spans="1:5">
      <c r="A176" s="41">
        <v>42217</v>
      </c>
      <c r="B176" s="89"/>
      <c r="C176" s="89">
        <v>1168.9000000000001</v>
      </c>
      <c r="D176" s="89">
        <v>1560.66</v>
      </c>
      <c r="E176" s="44">
        <v>37.31</v>
      </c>
    </row>
    <row r="177" spans="1:5">
      <c r="A177" s="41">
        <v>42248</v>
      </c>
      <c r="B177" s="89"/>
      <c r="C177" s="89">
        <v>1204.45</v>
      </c>
      <c r="D177" s="89">
        <v>1642.82</v>
      </c>
      <c r="E177" s="44">
        <v>37.380000000000003</v>
      </c>
    </row>
    <row r="178" spans="1:5">
      <c r="A178" s="41">
        <v>42278</v>
      </c>
      <c r="B178" s="89"/>
      <c r="C178" s="89">
        <v>1260.3</v>
      </c>
      <c r="D178" s="89">
        <v>1762.42</v>
      </c>
      <c r="E178" s="44">
        <v>57.64</v>
      </c>
    </row>
    <row r="179" spans="1:5">
      <c r="A179" s="41">
        <v>42309</v>
      </c>
      <c r="B179" s="89"/>
      <c r="C179" s="89">
        <v>1280.96</v>
      </c>
      <c r="D179" s="89">
        <v>1817.61</v>
      </c>
      <c r="E179" s="44">
        <v>47.46</v>
      </c>
    </row>
    <row r="180" spans="1:5">
      <c r="A180" s="41">
        <v>42339</v>
      </c>
      <c r="B180" s="89"/>
      <c r="C180" s="89">
        <v>1302.56</v>
      </c>
      <c r="D180" s="89">
        <v>1851.49</v>
      </c>
      <c r="E180" s="44">
        <v>24.05</v>
      </c>
    </row>
    <row r="181" spans="1:5">
      <c r="A181" s="41">
        <v>42370</v>
      </c>
      <c r="B181" s="31"/>
      <c r="C181" s="89">
        <v>1272.67</v>
      </c>
      <c r="D181" s="89">
        <v>1820.57</v>
      </c>
      <c r="E181" s="44">
        <v>58.53</v>
      </c>
    </row>
    <row r="182" spans="1:5">
      <c r="A182" s="41">
        <v>42401</v>
      </c>
      <c r="B182" s="89"/>
      <c r="C182" s="89">
        <v>1257.8900000000001</v>
      </c>
      <c r="D182" s="89">
        <v>1812.75</v>
      </c>
      <c r="E182" s="44">
        <v>53.68</v>
      </c>
    </row>
    <row r="183" spans="1:5">
      <c r="A183" s="41">
        <v>42430</v>
      </c>
      <c r="B183" s="89"/>
      <c r="C183" s="89">
        <v>1311.17</v>
      </c>
      <c r="D183" s="89">
        <v>1887.12</v>
      </c>
      <c r="E183" s="44">
        <v>36.82</v>
      </c>
    </row>
    <row r="184" spans="1:5">
      <c r="A184" s="41">
        <v>42461</v>
      </c>
      <c r="B184" s="31"/>
      <c r="C184" s="89">
        <v>1332.44</v>
      </c>
      <c r="D184" s="89">
        <v>1898.24</v>
      </c>
      <c r="E184" s="44">
        <v>44.39</v>
      </c>
    </row>
    <row r="185" spans="1:5">
      <c r="A185" s="41">
        <v>42491</v>
      </c>
      <c r="B185" s="89"/>
      <c r="C185" s="89">
        <v>1297.6500000000001</v>
      </c>
      <c r="D185" s="89">
        <v>1836.32</v>
      </c>
      <c r="E185" s="44">
        <v>59.67</v>
      </c>
    </row>
    <row r="186" spans="1:5">
      <c r="A186" s="41">
        <v>42522</v>
      </c>
      <c r="B186" s="89"/>
      <c r="C186" s="89">
        <v>1263.94</v>
      </c>
      <c r="D186" s="89">
        <v>1789.45</v>
      </c>
      <c r="E186" s="44">
        <v>37.24</v>
      </c>
    </row>
    <row r="187" spans="1:5">
      <c r="A187" s="41">
        <v>42552</v>
      </c>
      <c r="B187" s="31"/>
      <c r="C187" s="89">
        <v>1257.5999999999999</v>
      </c>
      <c r="D187" s="89">
        <v>1786.82</v>
      </c>
      <c r="E187" s="44">
        <v>30.32</v>
      </c>
    </row>
    <row r="188" spans="1:5">
      <c r="A188" s="41">
        <v>42583</v>
      </c>
      <c r="B188" s="89"/>
      <c r="C188" s="89">
        <v>1235.93</v>
      </c>
      <c r="D188" s="89">
        <v>1713.12</v>
      </c>
      <c r="E188" s="44">
        <v>49.79</v>
      </c>
    </row>
    <row r="189" spans="1:5">
      <c r="A189" s="41">
        <v>42614</v>
      </c>
      <c r="B189" s="89"/>
      <c r="C189" s="89">
        <v>1254.7</v>
      </c>
      <c r="D189" s="89">
        <v>1738.61</v>
      </c>
      <c r="E189" s="44">
        <v>56.66</v>
      </c>
    </row>
    <row r="190" spans="1:5">
      <c r="A190" s="41">
        <v>42644</v>
      </c>
      <c r="B190" s="31"/>
      <c r="C190" s="89">
        <v>1245.58</v>
      </c>
      <c r="D190" s="89">
        <v>1731.65</v>
      </c>
      <c r="E190" s="44">
        <v>56.41</v>
      </c>
    </row>
    <row r="191" spans="1:5">
      <c r="A191" s="41">
        <v>42675</v>
      </c>
      <c r="B191" s="89"/>
      <c r="C191" s="89">
        <v>1224.73</v>
      </c>
      <c r="D191" s="89">
        <v>1708.33</v>
      </c>
      <c r="E191" s="44">
        <v>40.04</v>
      </c>
    </row>
    <row r="192" spans="1:5">
      <c r="A192" s="41">
        <v>42705</v>
      </c>
      <c r="B192" s="89"/>
      <c r="C192" s="89">
        <v>1220.4000000000001</v>
      </c>
      <c r="D192" s="89">
        <v>1713.84</v>
      </c>
      <c r="E192" s="44">
        <v>36.69</v>
      </c>
    </row>
    <row r="193" spans="1:5">
      <c r="A193" s="41">
        <v>42736</v>
      </c>
      <c r="B193" s="31"/>
      <c r="C193" s="89">
        <v>1248.8800000000001</v>
      </c>
      <c r="D193" s="89">
        <v>1712.98</v>
      </c>
      <c r="E193" s="44">
        <v>49.97</v>
      </c>
    </row>
    <row r="194" spans="1:5">
      <c r="A194" s="41">
        <v>42767</v>
      </c>
      <c r="B194" s="89"/>
      <c r="C194" s="89">
        <v>1268.2</v>
      </c>
      <c r="D194" s="89">
        <v>1708.78</v>
      </c>
      <c r="E194" s="44">
        <v>85.12</v>
      </c>
    </row>
    <row r="195" spans="1:5">
      <c r="A195" s="41">
        <v>42795</v>
      </c>
      <c r="B195" s="89"/>
      <c r="C195" s="89">
        <v>1294.4100000000001</v>
      </c>
      <c r="D195" s="89">
        <v>1730.11</v>
      </c>
      <c r="E195" s="44">
        <v>72.900000000000006</v>
      </c>
    </row>
    <row r="196" spans="1:5">
      <c r="A196" s="41">
        <v>42826</v>
      </c>
      <c r="B196" s="89"/>
      <c r="C196" s="89">
        <v>1324.13</v>
      </c>
      <c r="D196" s="89">
        <v>1766.9</v>
      </c>
      <c r="E196" s="44">
        <v>37.58</v>
      </c>
    </row>
    <row r="197" spans="1:5">
      <c r="A197" s="41">
        <v>42856</v>
      </c>
      <c r="B197" s="89"/>
      <c r="C197" s="89">
        <v>1380.54</v>
      </c>
      <c r="D197" s="89">
        <v>1877.39</v>
      </c>
      <c r="E197" s="44">
        <v>72.19</v>
      </c>
    </row>
    <row r="198" spans="1:5">
      <c r="A198" s="41">
        <v>42887</v>
      </c>
      <c r="B198" s="89"/>
      <c r="C198" s="89">
        <v>1366.74</v>
      </c>
      <c r="D198" s="89">
        <v>1808.01</v>
      </c>
      <c r="E198" s="44">
        <v>48.92</v>
      </c>
    </row>
    <row r="199" spans="1:5">
      <c r="A199" s="41">
        <v>42917</v>
      </c>
      <c r="B199" s="31"/>
      <c r="C199" s="89">
        <v>1367.6</v>
      </c>
      <c r="D199" s="89">
        <v>1775.62</v>
      </c>
      <c r="E199" s="44">
        <v>34.520000000000003</v>
      </c>
    </row>
    <row r="200" spans="1:5">
      <c r="A200" s="41">
        <v>42948</v>
      </c>
      <c r="B200" s="89"/>
      <c r="C200" s="89">
        <v>1351.97</v>
      </c>
      <c r="D200" s="89">
        <v>1760.78</v>
      </c>
      <c r="E200" s="44">
        <v>45.77</v>
      </c>
    </row>
    <row r="201" spans="1:5">
      <c r="A201" s="41">
        <v>42979</v>
      </c>
      <c r="B201" s="89"/>
      <c r="C201" s="89">
        <v>1294.67</v>
      </c>
      <c r="D201" s="89">
        <v>1656.75</v>
      </c>
      <c r="E201" s="44">
        <v>46.5</v>
      </c>
    </row>
    <row r="202" spans="1:5">
      <c r="A202" s="41">
        <v>43009</v>
      </c>
      <c r="B202" s="89"/>
      <c r="C202" s="89">
        <v>1316.28</v>
      </c>
      <c r="D202" s="89">
        <v>1702.72</v>
      </c>
      <c r="E202" s="44">
        <v>55.24</v>
      </c>
    </row>
    <row r="203" spans="1:5">
      <c r="A203" s="41">
        <v>43040</v>
      </c>
      <c r="B203" s="89"/>
      <c r="C203" s="89">
        <v>1315.95</v>
      </c>
      <c r="D203" s="89">
        <v>1684.57</v>
      </c>
      <c r="E203" s="44">
        <v>48.07</v>
      </c>
    </row>
    <row r="204" spans="1:5">
      <c r="A204" s="41">
        <v>43070</v>
      </c>
      <c r="B204" s="89"/>
      <c r="C204" s="89">
        <v>1281.6600000000001</v>
      </c>
      <c r="D204" s="89">
        <v>1629.14</v>
      </c>
      <c r="E204" s="44">
        <v>33</v>
      </c>
    </row>
    <row r="205" spans="1:5">
      <c r="A205" s="41">
        <v>43101</v>
      </c>
      <c r="B205" s="31"/>
      <c r="C205" s="90">
        <v>1344.1</v>
      </c>
      <c r="D205" s="90">
        <v>1716.83</v>
      </c>
      <c r="E205" s="44">
        <v>53.27</v>
      </c>
    </row>
    <row r="206" spans="1:5">
      <c r="A206" s="41">
        <v>43132</v>
      </c>
      <c r="B206" s="31"/>
      <c r="C206" s="90">
        <v>1360.15</v>
      </c>
      <c r="D206" s="90">
        <v>1763.14</v>
      </c>
      <c r="E206" s="44">
        <v>55.96</v>
      </c>
    </row>
    <row r="207" spans="1:5">
      <c r="A207" s="41">
        <v>43160</v>
      </c>
      <c r="B207" s="89"/>
      <c r="C207" s="89">
        <v>1364.68</v>
      </c>
      <c r="D207" s="90">
        <v>1775.19</v>
      </c>
      <c r="E207" s="44">
        <v>39.950000000000003</v>
      </c>
    </row>
    <row r="208" spans="1:5">
      <c r="A208" s="41">
        <v>43191</v>
      </c>
      <c r="B208" s="89"/>
      <c r="C208" s="89">
        <v>1366.85</v>
      </c>
      <c r="D208" s="90">
        <v>1780.98</v>
      </c>
      <c r="E208" s="44">
        <v>38.22</v>
      </c>
    </row>
    <row r="209" spans="1:5">
      <c r="A209" s="41">
        <v>43221</v>
      </c>
      <c r="B209" s="89"/>
      <c r="C209" s="89">
        <v>1341.25</v>
      </c>
      <c r="D209" s="90">
        <v>1749.08</v>
      </c>
      <c r="E209" s="44">
        <v>40.950000000000003</v>
      </c>
    </row>
    <row r="210" spans="1:5">
      <c r="A210" s="41">
        <v>43252</v>
      </c>
      <c r="B210" s="89"/>
      <c r="C210" s="89">
        <v>1335.83</v>
      </c>
      <c r="D210" s="90">
        <v>1737.21</v>
      </c>
      <c r="E210" s="44">
        <v>32.58</v>
      </c>
    </row>
    <row r="211" spans="1:5">
      <c r="A211" s="41">
        <v>43282</v>
      </c>
      <c r="B211" s="31"/>
      <c r="C211" s="90">
        <v>1288.4000000000001</v>
      </c>
      <c r="D211" s="90">
        <v>1652.06</v>
      </c>
      <c r="E211" s="44">
        <v>34.75</v>
      </c>
    </row>
    <row r="212" spans="1:5">
      <c r="A212" s="41">
        <v>43313</v>
      </c>
      <c r="B212" s="31"/>
      <c r="C212" s="90">
        <v>1280.44</v>
      </c>
      <c r="D212" s="90">
        <v>1611.54</v>
      </c>
      <c r="E212" s="44">
        <v>35.97</v>
      </c>
    </row>
    <row r="213" spans="1:5">
      <c r="A213" s="41">
        <v>43344</v>
      </c>
      <c r="B213" s="89"/>
      <c r="C213" s="89">
        <v>1263.69</v>
      </c>
      <c r="D213" s="90">
        <v>1612.36</v>
      </c>
      <c r="E213" s="44">
        <v>29.26</v>
      </c>
    </row>
    <row r="214" spans="1:5">
      <c r="A214" s="41">
        <v>43374</v>
      </c>
      <c r="B214" s="89"/>
      <c r="C214" s="89">
        <v>1236.0999999999999</v>
      </c>
      <c r="D214" s="90">
        <v>1616.62</v>
      </c>
      <c r="E214" s="44">
        <v>40.04</v>
      </c>
    </row>
    <row r="215" spans="1:5">
      <c r="A215" s="41">
        <v>43405</v>
      </c>
      <c r="B215" s="89"/>
      <c r="C215" s="89">
        <v>1248.81</v>
      </c>
      <c r="D215" s="90">
        <v>1654.72</v>
      </c>
      <c r="E215" s="44">
        <v>57.68</v>
      </c>
    </row>
    <row r="216" spans="1:5">
      <c r="A216" s="41">
        <v>43435</v>
      </c>
      <c r="B216" s="89"/>
      <c r="C216" s="89">
        <v>1231.9000000000001</v>
      </c>
      <c r="D216" s="90">
        <v>1626.38</v>
      </c>
      <c r="E216" s="44">
        <v>33.39</v>
      </c>
    </row>
    <row r="217" spans="1:5">
      <c r="A217" s="41">
        <v>43466</v>
      </c>
      <c r="B217" s="89"/>
      <c r="C217" s="89">
        <v>1231.07</v>
      </c>
      <c r="D217" s="90">
        <v>1646.84</v>
      </c>
      <c r="E217" s="44">
        <v>40.74</v>
      </c>
    </row>
    <row r="218" spans="1:5">
      <c r="A218" s="41">
        <v>43497</v>
      </c>
      <c r="B218" s="89"/>
      <c r="C218" s="89">
        <v>1286.05</v>
      </c>
      <c r="D218" s="90">
        <v>1760.1</v>
      </c>
      <c r="E218" s="44">
        <v>44.28</v>
      </c>
    </row>
    <row r="219" spans="1:5">
      <c r="A219" s="41">
        <v>43525</v>
      </c>
      <c r="B219" s="89"/>
      <c r="C219" s="89">
        <v>1332.75</v>
      </c>
      <c r="D219" s="90">
        <v>1879.27</v>
      </c>
      <c r="E219" s="44">
        <v>63.6</v>
      </c>
    </row>
    <row r="220" spans="1:5">
      <c r="A220" s="41">
        <v>43556</v>
      </c>
      <c r="B220" s="89"/>
      <c r="C220" s="89">
        <v>1372.06</v>
      </c>
      <c r="D220" s="90">
        <v>1942.44</v>
      </c>
      <c r="E220" s="44">
        <v>64.650000000000006</v>
      </c>
    </row>
    <row r="221" spans="1:5">
      <c r="A221" s="41">
        <v>43586</v>
      </c>
      <c r="B221" s="89"/>
      <c r="C221" s="89">
        <v>1472.65</v>
      </c>
      <c r="D221" s="90">
        <v>2112.04</v>
      </c>
      <c r="E221" s="44">
        <v>68.290000000000006</v>
      </c>
    </row>
    <row r="222" spans="1:5">
      <c r="A222" s="41">
        <v>43617</v>
      </c>
      <c r="B222" s="89"/>
      <c r="C222" s="89">
        <v>1457.96</v>
      </c>
      <c r="D222" s="90">
        <v>2069.6</v>
      </c>
      <c r="E222" s="44">
        <v>25.96</v>
      </c>
    </row>
    <row r="223" spans="1:5">
      <c r="A223" s="41">
        <v>43647</v>
      </c>
      <c r="B223" s="89"/>
      <c r="C223" s="89">
        <v>1458</v>
      </c>
      <c r="D223" s="90">
        <v>2075.1</v>
      </c>
      <c r="E223" s="44">
        <v>57.47</v>
      </c>
    </row>
    <row r="224" spans="1:5">
      <c r="A224" s="41">
        <v>43678</v>
      </c>
      <c r="B224" s="89"/>
      <c r="C224" s="89">
        <v>1434.11</v>
      </c>
      <c r="D224" s="90">
        <v>2030.09</v>
      </c>
      <c r="E224" s="44">
        <v>45.05</v>
      </c>
    </row>
    <row r="225" spans="1:5">
      <c r="A225" s="41">
        <v>43709</v>
      </c>
      <c r="B225" s="89"/>
      <c r="C225" s="89">
        <v>1420.75</v>
      </c>
      <c r="D225" s="90">
        <v>1991.72</v>
      </c>
      <c r="E225" s="44">
        <v>36.53</v>
      </c>
    </row>
    <row r="226" spans="1:5">
      <c r="A226" s="41">
        <v>43739</v>
      </c>
      <c r="B226" s="89"/>
      <c r="C226" s="89">
        <v>1372.57</v>
      </c>
      <c r="D226" s="90">
        <v>1923.09</v>
      </c>
      <c r="E226" s="44">
        <v>46.94</v>
      </c>
    </row>
    <row r="227" spans="1:5">
      <c r="A227" s="41">
        <v>43770</v>
      </c>
      <c r="B227" s="89"/>
      <c r="C227" s="89">
        <v>1459.69</v>
      </c>
      <c r="D227" s="90">
        <v>2060.77</v>
      </c>
      <c r="E227" s="44">
        <v>64.349999999999994</v>
      </c>
    </row>
    <row r="228" spans="1:5">
      <c r="A228" s="41">
        <v>43800</v>
      </c>
      <c r="B228" s="89"/>
      <c r="C228" s="89">
        <v>1503.93</v>
      </c>
      <c r="D228" s="90">
        <v>2133.5500000000002</v>
      </c>
      <c r="E228" s="44"/>
    </row>
    <row r="229" spans="1:5" ht="15">
      <c r="A229"/>
      <c r="B229"/>
      <c r="C229"/>
      <c r="D229"/>
      <c r="E229"/>
    </row>
    <row r="230" spans="1:5" ht="15">
      <c r="A230"/>
      <c r="B230"/>
      <c r="C230"/>
      <c r="D230"/>
      <c r="E230"/>
    </row>
    <row r="231" spans="1:5" ht="15">
      <c r="A231"/>
      <c r="B231"/>
      <c r="C231"/>
      <c r="D231"/>
      <c r="E231"/>
    </row>
    <row r="232" spans="1:5" ht="15">
      <c r="A232"/>
      <c r="B232"/>
      <c r="C232"/>
      <c r="D232"/>
      <c r="E232"/>
    </row>
    <row r="233" spans="1:5" ht="15">
      <c r="A233"/>
      <c r="B233"/>
      <c r="C233"/>
      <c r="D233"/>
      <c r="E233"/>
    </row>
    <row r="234" spans="1:5" ht="15">
      <c r="A234"/>
      <c r="B234"/>
      <c r="C234"/>
      <c r="D234"/>
      <c r="E234"/>
    </row>
    <row r="235" spans="1:5" ht="15">
      <c r="A235"/>
      <c r="B235"/>
      <c r="C235"/>
      <c r="D235"/>
      <c r="E235"/>
    </row>
    <row r="236" spans="1:5" ht="15">
      <c r="A236"/>
      <c r="B236"/>
      <c r="C236"/>
      <c r="D236"/>
      <c r="E236"/>
    </row>
    <row r="237" spans="1:5" ht="15">
      <c r="A237"/>
      <c r="B237"/>
      <c r="C237"/>
      <c r="D237"/>
      <c r="E237"/>
    </row>
    <row r="238" spans="1:5" ht="15">
      <c r="A238"/>
      <c r="B238"/>
      <c r="C238"/>
      <c r="D238"/>
      <c r="E238"/>
    </row>
    <row r="239" spans="1:5" ht="15">
      <c r="A239"/>
      <c r="B239"/>
      <c r="C239"/>
      <c r="D239"/>
      <c r="E239"/>
    </row>
    <row r="240" spans="1:5" ht="15">
      <c r="A240"/>
      <c r="B240"/>
      <c r="C240"/>
      <c r="D240"/>
      <c r="E240"/>
    </row>
    <row r="241" spans="1:5" ht="15">
      <c r="A241"/>
      <c r="B241"/>
      <c r="C241"/>
      <c r="D241"/>
      <c r="E241"/>
    </row>
    <row r="242" spans="1:5" ht="15">
      <c r="A242"/>
      <c r="B242"/>
      <c r="C242"/>
      <c r="D242"/>
      <c r="E242"/>
    </row>
    <row r="243" spans="1:5" ht="15">
      <c r="A243"/>
      <c r="B243"/>
      <c r="C243"/>
      <c r="D243"/>
      <c r="E243"/>
    </row>
    <row r="244" spans="1:5" ht="15">
      <c r="A244"/>
      <c r="B244"/>
      <c r="C244"/>
      <c r="D244"/>
      <c r="E244"/>
    </row>
    <row r="245" spans="1:5" ht="15">
      <c r="A245"/>
      <c r="B245"/>
      <c r="C245"/>
      <c r="D245"/>
      <c r="E245"/>
    </row>
    <row r="246" spans="1:5" ht="15">
      <c r="A246"/>
      <c r="B246"/>
      <c r="C246"/>
      <c r="D246"/>
      <c r="E246"/>
    </row>
    <row r="247" spans="1:5" ht="15">
      <c r="A247"/>
      <c r="B247"/>
      <c r="C247"/>
      <c r="D247"/>
      <c r="E247"/>
    </row>
    <row r="248" spans="1:5" ht="15">
      <c r="A248"/>
      <c r="B248"/>
      <c r="C248"/>
      <c r="D248"/>
      <c r="E248"/>
    </row>
    <row r="249" spans="1:5" ht="15">
      <c r="A249"/>
      <c r="B249"/>
      <c r="C249"/>
      <c r="D249"/>
      <c r="E249"/>
    </row>
    <row r="250" spans="1:5" ht="15">
      <c r="A250"/>
      <c r="B250"/>
      <c r="C250"/>
      <c r="D250"/>
      <c r="E250"/>
    </row>
    <row r="251" spans="1:5" ht="15">
      <c r="A251"/>
      <c r="B251"/>
      <c r="C251"/>
      <c r="D251"/>
      <c r="E251"/>
    </row>
    <row r="252" spans="1:5" ht="15">
      <c r="A252"/>
      <c r="B252"/>
      <c r="C252"/>
      <c r="D252"/>
      <c r="E252"/>
    </row>
    <row r="253" spans="1:5" ht="15">
      <c r="A253"/>
      <c r="B253"/>
      <c r="C253"/>
      <c r="D253"/>
      <c r="E253"/>
    </row>
    <row r="254" spans="1:5" ht="15">
      <c r="A254"/>
      <c r="B254"/>
      <c r="C254"/>
      <c r="D254"/>
      <c r="E254"/>
    </row>
    <row r="255" spans="1:5" ht="15">
      <c r="A255"/>
      <c r="B255"/>
      <c r="C255"/>
      <c r="D255"/>
      <c r="E255"/>
    </row>
    <row r="256" spans="1:5" ht="15">
      <c r="A256"/>
      <c r="B256"/>
      <c r="C256"/>
      <c r="D256"/>
      <c r="E256"/>
    </row>
    <row r="257" spans="1:5" ht="15">
      <c r="A257"/>
      <c r="B257"/>
      <c r="C257"/>
      <c r="D257"/>
      <c r="E257"/>
    </row>
    <row r="258" spans="1:5" ht="15">
      <c r="A258"/>
      <c r="B258"/>
      <c r="C258"/>
      <c r="D258"/>
      <c r="E258"/>
    </row>
    <row r="259" spans="1:5" ht="15">
      <c r="A259"/>
      <c r="B259"/>
      <c r="C259"/>
      <c r="D259"/>
      <c r="E259"/>
    </row>
    <row r="260" spans="1:5" ht="15">
      <c r="A260"/>
      <c r="B260"/>
      <c r="C260"/>
      <c r="D260"/>
      <c r="E260"/>
    </row>
    <row r="261" spans="1:5" ht="15">
      <c r="A261"/>
      <c r="B261"/>
      <c r="C261"/>
      <c r="D261"/>
      <c r="E261"/>
    </row>
    <row r="262" spans="1:5" ht="15">
      <c r="A262"/>
      <c r="B262"/>
      <c r="C262"/>
      <c r="D262"/>
      <c r="E262"/>
    </row>
    <row r="263" spans="1:5" ht="15">
      <c r="A263"/>
      <c r="B263"/>
      <c r="C263"/>
      <c r="D263"/>
      <c r="E263"/>
    </row>
    <row r="264" spans="1:5" ht="15">
      <c r="A264"/>
      <c r="B264"/>
      <c r="C264"/>
      <c r="D264"/>
      <c r="E264"/>
    </row>
    <row r="265" spans="1:5" ht="15">
      <c r="A265"/>
      <c r="B265"/>
      <c r="C265"/>
      <c r="D265"/>
      <c r="E265"/>
    </row>
    <row r="266" spans="1:5" ht="15">
      <c r="A266"/>
      <c r="B266"/>
      <c r="C266"/>
      <c r="D266"/>
      <c r="E266"/>
    </row>
    <row r="267" spans="1:5" ht="15">
      <c r="A267"/>
      <c r="B267"/>
      <c r="C267"/>
      <c r="D267"/>
      <c r="E267"/>
    </row>
    <row r="268" spans="1:5" ht="15">
      <c r="A268"/>
      <c r="B268"/>
      <c r="C268"/>
      <c r="D268"/>
      <c r="E268"/>
    </row>
    <row r="269" spans="1:5" ht="15">
      <c r="A269"/>
      <c r="B269"/>
      <c r="C269"/>
      <c r="D269"/>
      <c r="E269"/>
    </row>
    <row r="270" spans="1:5" ht="15">
      <c r="A270"/>
      <c r="B270"/>
      <c r="C270"/>
      <c r="D270"/>
      <c r="E270"/>
    </row>
    <row r="271" spans="1:5" ht="15">
      <c r="A271"/>
      <c r="B271"/>
      <c r="C271"/>
      <c r="D271"/>
      <c r="E271"/>
    </row>
    <row r="272" spans="1:5" ht="15">
      <c r="A272"/>
      <c r="B272"/>
      <c r="C272"/>
      <c r="D272"/>
      <c r="E272"/>
    </row>
    <row r="273" spans="1:5" ht="15">
      <c r="A273"/>
      <c r="B273"/>
      <c r="C273"/>
      <c r="D273"/>
      <c r="E273"/>
    </row>
    <row r="274" spans="1:5" ht="15">
      <c r="A274"/>
      <c r="B274"/>
      <c r="C274"/>
      <c r="D274"/>
      <c r="E274"/>
    </row>
    <row r="275" spans="1:5" ht="15">
      <c r="A275"/>
      <c r="B275"/>
      <c r="C275"/>
      <c r="D275"/>
      <c r="E275"/>
    </row>
    <row r="276" spans="1:5" ht="15">
      <c r="A276"/>
      <c r="B276"/>
      <c r="C276"/>
      <c r="D276"/>
      <c r="E276"/>
    </row>
    <row r="277" spans="1:5" ht="15">
      <c r="A277"/>
      <c r="B277"/>
      <c r="C277"/>
      <c r="D277"/>
      <c r="E277"/>
    </row>
    <row r="278" spans="1:5" ht="15">
      <c r="A278"/>
      <c r="B278"/>
      <c r="C278"/>
      <c r="D278"/>
      <c r="E278"/>
    </row>
    <row r="279" spans="1:5" ht="15">
      <c r="A279"/>
      <c r="B279"/>
      <c r="C279"/>
      <c r="D279"/>
      <c r="E279"/>
    </row>
    <row r="280" spans="1:5" ht="15">
      <c r="A280"/>
      <c r="B280"/>
      <c r="C280"/>
      <c r="D280"/>
      <c r="E280"/>
    </row>
    <row r="281" spans="1:5" ht="15">
      <c r="A281"/>
      <c r="B281"/>
      <c r="C281"/>
      <c r="D281"/>
      <c r="E281"/>
    </row>
    <row r="282" spans="1:5" ht="15">
      <c r="A282"/>
      <c r="B282"/>
      <c r="C282"/>
      <c r="D282"/>
      <c r="E282"/>
    </row>
    <row r="283" spans="1:5" ht="15">
      <c r="A283"/>
      <c r="B283"/>
      <c r="C283"/>
      <c r="D283"/>
      <c r="E283"/>
    </row>
    <row r="284" spans="1:5" ht="15">
      <c r="A284"/>
      <c r="B284"/>
      <c r="C284"/>
      <c r="D284"/>
      <c r="E284"/>
    </row>
    <row r="285" spans="1:5" ht="15">
      <c r="A285"/>
      <c r="B285"/>
      <c r="C285"/>
      <c r="D285"/>
      <c r="E285"/>
    </row>
    <row r="286" spans="1:5" ht="15">
      <c r="A286"/>
      <c r="B286"/>
      <c r="C286"/>
      <c r="D286"/>
      <c r="E286"/>
    </row>
    <row r="287" spans="1:5" ht="15">
      <c r="A287"/>
      <c r="B287"/>
      <c r="C287"/>
      <c r="D287"/>
      <c r="E287"/>
    </row>
    <row r="288" spans="1:5" ht="15">
      <c r="A288"/>
      <c r="B288"/>
      <c r="C288"/>
      <c r="D288"/>
      <c r="E288"/>
    </row>
    <row r="289" spans="1:5" ht="15">
      <c r="A289"/>
      <c r="B289"/>
      <c r="C289"/>
      <c r="D289"/>
      <c r="E289"/>
    </row>
    <row r="290" spans="1:5" ht="15">
      <c r="A290"/>
      <c r="B290"/>
      <c r="C290"/>
      <c r="D290"/>
      <c r="E290"/>
    </row>
    <row r="291" spans="1:5" ht="15">
      <c r="A291"/>
      <c r="B291"/>
      <c r="C291"/>
      <c r="D291"/>
      <c r="E291"/>
    </row>
    <row r="292" spans="1:5" ht="15">
      <c r="A292"/>
      <c r="B292"/>
      <c r="C292"/>
      <c r="D292"/>
      <c r="E292"/>
    </row>
    <row r="293" spans="1:5" ht="15">
      <c r="A293"/>
      <c r="B293"/>
      <c r="C293"/>
      <c r="D293"/>
      <c r="E293"/>
    </row>
    <row r="294" spans="1:5" ht="15">
      <c r="A294"/>
      <c r="B294"/>
      <c r="C294"/>
      <c r="D294"/>
      <c r="E294"/>
    </row>
    <row r="295" spans="1:5" ht="15">
      <c r="A295"/>
      <c r="B295"/>
      <c r="C295"/>
      <c r="D295"/>
      <c r="E295"/>
    </row>
    <row r="296" spans="1:5" ht="15">
      <c r="A296"/>
      <c r="B296"/>
      <c r="C296"/>
      <c r="D296"/>
      <c r="E296"/>
    </row>
    <row r="297" spans="1:5" ht="15">
      <c r="A297"/>
      <c r="B297"/>
      <c r="C297"/>
      <c r="D297"/>
      <c r="E297"/>
    </row>
    <row r="298" spans="1:5" ht="15">
      <c r="A298"/>
      <c r="B298"/>
      <c r="C298"/>
      <c r="D298"/>
      <c r="E298"/>
    </row>
    <row r="299" spans="1:5" ht="15">
      <c r="A299"/>
      <c r="B299"/>
      <c r="C299"/>
      <c r="D299"/>
      <c r="E299"/>
    </row>
    <row r="300" spans="1:5" ht="15">
      <c r="A300"/>
      <c r="B300"/>
      <c r="C300"/>
      <c r="D300"/>
      <c r="E300"/>
    </row>
    <row r="301" spans="1:5" ht="15">
      <c r="A301"/>
      <c r="B301"/>
      <c r="C301"/>
      <c r="D301"/>
      <c r="E301"/>
    </row>
    <row r="302" spans="1:5" ht="15">
      <c r="A302"/>
      <c r="B302"/>
      <c r="C302"/>
      <c r="D302"/>
      <c r="E302"/>
    </row>
    <row r="303" spans="1:5" ht="15">
      <c r="A303"/>
      <c r="B303"/>
      <c r="C303"/>
      <c r="D303"/>
      <c r="E303"/>
    </row>
    <row r="304" spans="1:5" ht="15">
      <c r="A304"/>
      <c r="B304"/>
      <c r="C304"/>
      <c r="D304"/>
      <c r="E304"/>
    </row>
    <row r="305" spans="1:5" ht="15">
      <c r="A305"/>
      <c r="B305"/>
      <c r="C305"/>
      <c r="D305"/>
      <c r="E305"/>
    </row>
    <row r="306" spans="1:5" ht="15">
      <c r="A306"/>
      <c r="B306"/>
      <c r="C306"/>
      <c r="D306"/>
      <c r="E306"/>
    </row>
    <row r="307" spans="1:5" ht="15">
      <c r="A307"/>
      <c r="B307"/>
      <c r="C307"/>
      <c r="D307"/>
      <c r="E307"/>
    </row>
    <row r="308" spans="1:5" ht="15">
      <c r="A308"/>
      <c r="B308"/>
      <c r="C308"/>
      <c r="D308"/>
      <c r="E308"/>
    </row>
    <row r="309" spans="1:5" ht="15">
      <c r="A309"/>
      <c r="B309"/>
      <c r="C309"/>
      <c r="D309"/>
      <c r="E309"/>
    </row>
    <row r="310" spans="1:5" ht="15">
      <c r="A310"/>
      <c r="B310"/>
      <c r="C310"/>
      <c r="D310"/>
      <c r="E310"/>
    </row>
    <row r="311" spans="1:5" ht="15">
      <c r="A311"/>
      <c r="B311"/>
      <c r="C311"/>
      <c r="D311"/>
      <c r="E311"/>
    </row>
    <row r="312" spans="1:5" ht="15">
      <c r="A312"/>
      <c r="B312"/>
      <c r="C312"/>
      <c r="D312"/>
      <c r="E312"/>
    </row>
    <row r="313" spans="1:5" ht="15">
      <c r="A313"/>
      <c r="B313"/>
      <c r="C313"/>
      <c r="D313"/>
      <c r="E313"/>
    </row>
    <row r="314" spans="1:5" ht="15">
      <c r="A314"/>
      <c r="B314"/>
      <c r="C314"/>
      <c r="D314"/>
      <c r="E314"/>
    </row>
    <row r="315" spans="1:5" ht="15">
      <c r="A315"/>
      <c r="B315"/>
      <c r="C315"/>
      <c r="D315"/>
      <c r="E315"/>
    </row>
    <row r="316" spans="1:5" ht="15">
      <c r="A316"/>
      <c r="B316"/>
      <c r="C316"/>
      <c r="D316"/>
      <c r="E316"/>
    </row>
    <row r="317" spans="1:5" ht="15">
      <c r="A317"/>
      <c r="B317"/>
      <c r="C317"/>
      <c r="D317"/>
      <c r="E317"/>
    </row>
    <row r="318" spans="1:5" ht="15">
      <c r="A318"/>
      <c r="B318"/>
      <c r="C318"/>
      <c r="D318"/>
      <c r="E318"/>
    </row>
    <row r="319" spans="1:5" ht="15">
      <c r="A319"/>
      <c r="B319"/>
      <c r="C319"/>
      <c r="D319"/>
      <c r="E319"/>
    </row>
    <row r="320" spans="1:5" ht="15">
      <c r="A320"/>
      <c r="B320"/>
      <c r="C320"/>
      <c r="D320"/>
      <c r="E320"/>
    </row>
    <row r="321" spans="1:5" ht="15">
      <c r="A321"/>
      <c r="B321"/>
      <c r="C321"/>
      <c r="D321"/>
      <c r="E321"/>
    </row>
    <row r="322" spans="1:5" ht="15">
      <c r="A322"/>
      <c r="B322"/>
      <c r="C322"/>
      <c r="D322"/>
      <c r="E322"/>
    </row>
    <row r="323" spans="1:5" ht="15">
      <c r="A323"/>
      <c r="B323"/>
      <c r="C323"/>
      <c r="D323"/>
      <c r="E323"/>
    </row>
    <row r="324" spans="1:5" ht="15">
      <c r="A324"/>
      <c r="B324"/>
      <c r="C324"/>
      <c r="D324"/>
      <c r="E324"/>
    </row>
    <row r="325" spans="1:5" ht="15">
      <c r="A325"/>
      <c r="B325"/>
      <c r="C325"/>
      <c r="D325"/>
      <c r="E325"/>
    </row>
    <row r="326" spans="1:5" ht="15">
      <c r="A326"/>
      <c r="B326"/>
      <c r="C326"/>
      <c r="D326"/>
      <c r="E326"/>
    </row>
    <row r="327" spans="1:5" ht="15">
      <c r="A327"/>
      <c r="B327"/>
      <c r="C327"/>
      <c r="D327"/>
      <c r="E327"/>
    </row>
    <row r="328" spans="1:5" ht="15">
      <c r="A328"/>
      <c r="B328"/>
      <c r="C328"/>
      <c r="D328"/>
      <c r="E328"/>
    </row>
    <row r="329" spans="1:5" ht="15">
      <c r="A329"/>
      <c r="B329"/>
      <c r="C329"/>
      <c r="D329"/>
      <c r="E329"/>
    </row>
    <row r="330" spans="1:5" ht="15">
      <c r="A330"/>
      <c r="B330"/>
      <c r="C330"/>
      <c r="D330"/>
      <c r="E330"/>
    </row>
    <row r="331" spans="1:5" ht="15">
      <c r="A331"/>
      <c r="B331"/>
      <c r="C331"/>
      <c r="D331"/>
      <c r="E331"/>
    </row>
    <row r="332" spans="1:5" ht="15">
      <c r="A332"/>
      <c r="B332"/>
      <c r="C332"/>
      <c r="D332"/>
      <c r="E332"/>
    </row>
    <row r="333" spans="1:5" ht="15">
      <c r="A333"/>
      <c r="B333"/>
      <c r="C333"/>
      <c r="D333"/>
      <c r="E333"/>
    </row>
    <row r="334" spans="1:5" ht="15">
      <c r="A334"/>
      <c r="B334"/>
      <c r="C334"/>
      <c r="D334"/>
      <c r="E334"/>
    </row>
    <row r="335" spans="1:5" ht="15">
      <c r="A335"/>
      <c r="B335"/>
      <c r="C335"/>
      <c r="D335"/>
      <c r="E335"/>
    </row>
    <row r="336" spans="1:5" ht="15">
      <c r="A336"/>
      <c r="B336"/>
      <c r="C336"/>
      <c r="D336"/>
      <c r="E336"/>
    </row>
    <row r="337" spans="1:5" ht="15">
      <c r="A337"/>
      <c r="B337"/>
      <c r="C337"/>
      <c r="D337"/>
      <c r="E337"/>
    </row>
    <row r="338" spans="1:5" ht="15">
      <c r="A338"/>
      <c r="B338"/>
      <c r="C338"/>
      <c r="D338"/>
      <c r="E338"/>
    </row>
    <row r="339" spans="1:5" ht="15">
      <c r="A339"/>
      <c r="B339"/>
      <c r="C339"/>
      <c r="D339"/>
      <c r="E339"/>
    </row>
    <row r="340" spans="1:5" ht="15">
      <c r="A340"/>
      <c r="B340"/>
      <c r="C340"/>
      <c r="D340"/>
      <c r="E340"/>
    </row>
    <row r="341" spans="1:5" ht="15">
      <c r="A341"/>
      <c r="B341"/>
      <c r="C341"/>
      <c r="D341"/>
      <c r="E341"/>
    </row>
    <row r="342" spans="1:5" ht="15">
      <c r="A342"/>
      <c r="B342"/>
      <c r="C342"/>
      <c r="D342"/>
      <c r="E342"/>
    </row>
    <row r="343" spans="1:5" ht="15">
      <c r="A343"/>
      <c r="B343"/>
      <c r="C343"/>
      <c r="D343"/>
      <c r="E343"/>
    </row>
    <row r="344" spans="1:5" ht="15">
      <c r="A344"/>
      <c r="B344"/>
      <c r="C344"/>
      <c r="D344"/>
      <c r="E344"/>
    </row>
    <row r="345" spans="1:5" ht="15">
      <c r="A345"/>
      <c r="B345"/>
      <c r="C345"/>
      <c r="D345"/>
      <c r="E345"/>
    </row>
    <row r="346" spans="1:5" ht="15">
      <c r="A346"/>
      <c r="B346"/>
      <c r="C346"/>
      <c r="D346"/>
      <c r="E346"/>
    </row>
    <row r="347" spans="1:5" ht="15">
      <c r="A347"/>
      <c r="B347"/>
      <c r="C347"/>
      <c r="D347"/>
      <c r="E347"/>
    </row>
    <row r="348" spans="1:5" ht="15">
      <c r="A348"/>
      <c r="B348"/>
      <c r="C348"/>
      <c r="D348"/>
      <c r="E348"/>
    </row>
    <row r="349" spans="1:5" ht="15">
      <c r="A349"/>
      <c r="B349"/>
      <c r="C349"/>
      <c r="D349"/>
      <c r="E349"/>
    </row>
    <row r="350" spans="1:5" ht="15">
      <c r="A350"/>
      <c r="B350"/>
      <c r="C350"/>
      <c r="D350"/>
      <c r="E350"/>
    </row>
    <row r="351" spans="1:5" ht="15">
      <c r="A351"/>
      <c r="B351"/>
      <c r="C351"/>
      <c r="D351"/>
      <c r="E351"/>
    </row>
    <row r="352" spans="1:5" ht="15">
      <c r="A352"/>
      <c r="B352"/>
      <c r="C352"/>
      <c r="D352"/>
      <c r="E352"/>
    </row>
    <row r="353" spans="1:5" ht="15">
      <c r="A353"/>
      <c r="B353"/>
      <c r="C353"/>
      <c r="D353"/>
      <c r="E353"/>
    </row>
    <row r="354" spans="1:5" ht="15">
      <c r="A354"/>
      <c r="B354"/>
      <c r="C354"/>
      <c r="D354"/>
      <c r="E354"/>
    </row>
    <row r="355" spans="1:5" ht="15">
      <c r="A355"/>
      <c r="B355"/>
      <c r="C355"/>
      <c r="D355"/>
      <c r="E355"/>
    </row>
    <row r="356" spans="1:5" ht="15">
      <c r="A356"/>
      <c r="B356"/>
      <c r="C356"/>
      <c r="D356"/>
      <c r="E356"/>
    </row>
    <row r="357" spans="1:5" ht="15">
      <c r="A357"/>
      <c r="B357"/>
      <c r="C357"/>
      <c r="D357"/>
      <c r="E357"/>
    </row>
    <row r="358" spans="1:5" ht="15">
      <c r="A358"/>
      <c r="B358"/>
      <c r="C358"/>
      <c r="D358"/>
      <c r="E358"/>
    </row>
    <row r="359" spans="1:5" ht="15">
      <c r="A359"/>
      <c r="B359"/>
      <c r="C359"/>
      <c r="D359"/>
      <c r="E359"/>
    </row>
    <row r="360" spans="1:5" ht="15">
      <c r="A360"/>
      <c r="B360"/>
      <c r="C360"/>
      <c r="D360"/>
      <c r="E360"/>
    </row>
    <row r="361" spans="1:5" ht="15">
      <c r="A361"/>
      <c r="B361"/>
      <c r="C361"/>
      <c r="D361"/>
      <c r="E361"/>
    </row>
    <row r="362" spans="1:5" ht="15">
      <c r="A362"/>
      <c r="B362"/>
      <c r="C362"/>
      <c r="D362"/>
      <c r="E362"/>
    </row>
    <row r="363" spans="1:5" ht="15">
      <c r="A363"/>
      <c r="B363"/>
      <c r="C363"/>
      <c r="D363"/>
      <c r="E363"/>
    </row>
    <row r="364" spans="1:5" ht="15">
      <c r="A364"/>
      <c r="B364"/>
      <c r="C364"/>
      <c r="D364"/>
      <c r="E364"/>
    </row>
    <row r="365" spans="1:5" ht="15">
      <c r="A365"/>
      <c r="B365"/>
      <c r="C365"/>
      <c r="D365"/>
      <c r="E365"/>
    </row>
    <row r="366" spans="1:5" ht="15">
      <c r="A366"/>
      <c r="B366"/>
      <c r="C366"/>
      <c r="D366"/>
      <c r="E366"/>
    </row>
    <row r="367" spans="1:5" ht="15">
      <c r="A367"/>
      <c r="B367"/>
      <c r="C367"/>
      <c r="D367"/>
      <c r="E367"/>
    </row>
    <row r="368" spans="1:5" ht="15">
      <c r="A368"/>
      <c r="B368"/>
      <c r="C368"/>
      <c r="D368"/>
      <c r="E368"/>
    </row>
    <row r="369" spans="1:5" ht="15">
      <c r="A369"/>
      <c r="B369"/>
      <c r="C369"/>
      <c r="D369"/>
      <c r="E369"/>
    </row>
    <row r="370" spans="1:5" ht="15">
      <c r="A370"/>
      <c r="B370"/>
      <c r="C370"/>
      <c r="D370"/>
      <c r="E370"/>
    </row>
    <row r="371" spans="1:5" ht="15">
      <c r="A371"/>
      <c r="B371"/>
      <c r="C371"/>
      <c r="D371"/>
      <c r="E371"/>
    </row>
    <row r="372" spans="1:5" ht="15">
      <c r="A372"/>
      <c r="B372"/>
      <c r="C372"/>
      <c r="D372"/>
      <c r="E372"/>
    </row>
    <row r="373" spans="1:5" ht="15">
      <c r="A373"/>
      <c r="B373"/>
      <c r="C373"/>
      <c r="D373"/>
      <c r="E373"/>
    </row>
    <row r="374" spans="1:5" ht="15">
      <c r="A374"/>
      <c r="B374"/>
      <c r="C374"/>
      <c r="D374"/>
      <c r="E374"/>
    </row>
    <row r="375" spans="1:5" ht="15">
      <c r="A375"/>
      <c r="B375"/>
      <c r="C375"/>
      <c r="D375"/>
      <c r="E375"/>
    </row>
    <row r="376" spans="1:5" ht="15">
      <c r="A376"/>
      <c r="B376"/>
      <c r="C376"/>
      <c r="D376"/>
      <c r="E376"/>
    </row>
    <row r="377" spans="1:5" ht="15">
      <c r="A377"/>
      <c r="B377"/>
      <c r="C377"/>
      <c r="D377"/>
      <c r="E377"/>
    </row>
    <row r="378" spans="1:5" ht="15">
      <c r="A378"/>
      <c r="B378"/>
      <c r="C378"/>
      <c r="D378"/>
      <c r="E378"/>
    </row>
    <row r="379" spans="1:5" ht="15">
      <c r="A379"/>
      <c r="B379"/>
      <c r="C379"/>
      <c r="D379"/>
      <c r="E379"/>
    </row>
    <row r="380" spans="1:5" ht="15">
      <c r="A380"/>
      <c r="B380"/>
      <c r="C380"/>
      <c r="D380"/>
      <c r="E380"/>
    </row>
    <row r="381" spans="1:5" ht="15">
      <c r="A381"/>
      <c r="B381"/>
      <c r="C381"/>
      <c r="D381"/>
      <c r="E381"/>
    </row>
    <row r="382" spans="1:5" ht="15">
      <c r="A382"/>
      <c r="B382"/>
      <c r="C382"/>
      <c r="D382"/>
      <c r="E382"/>
    </row>
    <row r="383" spans="1:5" ht="15">
      <c r="A383"/>
      <c r="B383"/>
      <c r="C383"/>
      <c r="D383"/>
      <c r="E383"/>
    </row>
    <row r="384" spans="1:5" ht="15">
      <c r="A384"/>
      <c r="B384"/>
      <c r="C384"/>
      <c r="D384"/>
      <c r="E384"/>
    </row>
    <row r="385" spans="1:5" ht="15">
      <c r="A385"/>
      <c r="B385"/>
      <c r="C385"/>
      <c r="D385"/>
      <c r="E385"/>
    </row>
    <row r="386" spans="1:5" ht="15">
      <c r="A386"/>
      <c r="B386"/>
      <c r="C386"/>
      <c r="D386"/>
      <c r="E386"/>
    </row>
    <row r="387" spans="1:5" ht="15">
      <c r="A387"/>
      <c r="B387"/>
      <c r="C387"/>
      <c r="D387"/>
      <c r="E387"/>
    </row>
    <row r="388" spans="1:5" ht="15">
      <c r="A388"/>
      <c r="B388"/>
      <c r="C388"/>
      <c r="D388"/>
      <c r="E388"/>
    </row>
    <row r="389" spans="1:5" ht="15">
      <c r="A389"/>
      <c r="B389"/>
      <c r="C389"/>
      <c r="D389"/>
      <c r="E389"/>
    </row>
    <row r="390" spans="1:5" ht="15">
      <c r="A390"/>
      <c r="B390"/>
      <c r="C390"/>
      <c r="D390"/>
      <c r="E390"/>
    </row>
    <row r="391" spans="1:5" ht="15">
      <c r="A391"/>
      <c r="B391"/>
      <c r="C391"/>
      <c r="D391"/>
      <c r="E391"/>
    </row>
    <row r="392" spans="1:5" ht="15">
      <c r="A392"/>
      <c r="B392"/>
      <c r="C392"/>
      <c r="D392"/>
      <c r="E392"/>
    </row>
    <row r="393" spans="1:5" ht="15">
      <c r="A393"/>
      <c r="B393"/>
      <c r="C393"/>
      <c r="D393"/>
      <c r="E393"/>
    </row>
    <row r="394" spans="1:5" ht="15">
      <c r="A394"/>
      <c r="B394"/>
      <c r="C394"/>
      <c r="D394"/>
      <c r="E394"/>
    </row>
    <row r="395" spans="1:5" ht="15">
      <c r="A395"/>
      <c r="B395"/>
      <c r="C395"/>
      <c r="D395"/>
      <c r="E395"/>
    </row>
    <row r="396" spans="1:5" ht="15">
      <c r="A396"/>
      <c r="B396"/>
      <c r="C396"/>
      <c r="D396"/>
      <c r="E396"/>
    </row>
    <row r="397" spans="1:5" ht="15">
      <c r="A397"/>
      <c r="B397"/>
      <c r="C397"/>
      <c r="D397"/>
      <c r="E397"/>
    </row>
    <row r="398" spans="1:5" ht="15">
      <c r="A398"/>
      <c r="B398"/>
      <c r="C398"/>
      <c r="D398"/>
      <c r="E398"/>
    </row>
    <row r="399" spans="1:5" ht="15">
      <c r="A399"/>
      <c r="B399"/>
      <c r="C399"/>
      <c r="D399"/>
      <c r="E399"/>
    </row>
    <row r="400" spans="1:5" ht="15">
      <c r="A400"/>
      <c r="B400"/>
      <c r="C400"/>
      <c r="D400"/>
      <c r="E400"/>
    </row>
    <row r="401" spans="1:5" ht="15">
      <c r="A401"/>
      <c r="B401"/>
      <c r="C401"/>
      <c r="D401"/>
      <c r="E401"/>
    </row>
    <row r="402" spans="1:5" ht="15">
      <c r="A402"/>
      <c r="B402"/>
      <c r="C402"/>
      <c r="D402"/>
      <c r="E402"/>
    </row>
    <row r="403" spans="1:5" ht="15">
      <c r="A403"/>
      <c r="B403"/>
      <c r="C403"/>
      <c r="D403"/>
      <c r="E403"/>
    </row>
    <row r="404" spans="1:5" ht="15">
      <c r="A404"/>
      <c r="B404"/>
      <c r="C404"/>
      <c r="D404"/>
      <c r="E404"/>
    </row>
    <row r="405" spans="1:5" ht="15">
      <c r="A405"/>
      <c r="B405"/>
      <c r="C405"/>
      <c r="D405"/>
      <c r="E405"/>
    </row>
    <row r="406" spans="1:5" ht="15">
      <c r="A406"/>
      <c r="B406"/>
      <c r="C406"/>
      <c r="D406"/>
      <c r="E406"/>
    </row>
    <row r="407" spans="1:5" ht="15">
      <c r="A407"/>
      <c r="B407"/>
      <c r="C407"/>
      <c r="D407"/>
      <c r="E407"/>
    </row>
    <row r="408" spans="1:5" ht="15">
      <c r="A408"/>
      <c r="B408"/>
      <c r="C408"/>
      <c r="D408"/>
      <c r="E408"/>
    </row>
    <row r="409" spans="1:5" ht="15">
      <c r="A409"/>
      <c r="B409"/>
      <c r="C409"/>
      <c r="D409"/>
      <c r="E409"/>
    </row>
    <row r="410" spans="1:5" ht="15">
      <c r="A410"/>
      <c r="B410"/>
      <c r="C410"/>
      <c r="D410"/>
      <c r="E410"/>
    </row>
    <row r="411" spans="1:5" ht="15">
      <c r="A411"/>
      <c r="B411"/>
      <c r="C411"/>
      <c r="D411"/>
      <c r="E411"/>
    </row>
    <row r="412" spans="1:5" ht="15">
      <c r="A412"/>
      <c r="B412"/>
      <c r="C412"/>
      <c r="D412"/>
      <c r="E412"/>
    </row>
    <row r="413" spans="1:5" ht="15">
      <c r="A413"/>
      <c r="B413"/>
      <c r="C413"/>
      <c r="D413"/>
      <c r="E413"/>
    </row>
    <row r="414" spans="1:5" ht="15">
      <c r="A414"/>
      <c r="B414"/>
      <c r="C414"/>
      <c r="D414"/>
      <c r="E414"/>
    </row>
    <row r="415" spans="1:5" ht="15">
      <c r="A415"/>
      <c r="B415"/>
      <c r="C415"/>
      <c r="D415"/>
      <c r="E415"/>
    </row>
    <row r="416" spans="1:5" ht="15">
      <c r="A416"/>
      <c r="B416"/>
      <c r="C416"/>
      <c r="D416"/>
      <c r="E416"/>
    </row>
    <row r="417" spans="1:5" ht="15">
      <c r="A417"/>
      <c r="B417"/>
      <c r="C417"/>
      <c r="D417"/>
      <c r="E417"/>
    </row>
    <row r="418" spans="1:5" ht="15">
      <c r="A418"/>
      <c r="B418"/>
      <c r="C418"/>
      <c r="D418"/>
      <c r="E418"/>
    </row>
    <row r="419" spans="1:5" ht="15">
      <c r="A419"/>
      <c r="B419"/>
      <c r="C419"/>
      <c r="D419"/>
      <c r="E419"/>
    </row>
    <row r="420" spans="1:5" ht="15">
      <c r="A420"/>
      <c r="B420"/>
      <c r="C420"/>
      <c r="D420"/>
      <c r="E420"/>
    </row>
    <row r="421" spans="1:5" ht="15">
      <c r="A421"/>
      <c r="B421"/>
      <c r="C421"/>
      <c r="D421"/>
      <c r="E421"/>
    </row>
    <row r="422" spans="1:5" ht="15">
      <c r="A422"/>
      <c r="B422"/>
      <c r="C422"/>
      <c r="D422"/>
      <c r="E422"/>
    </row>
    <row r="423" spans="1:5" ht="15">
      <c r="A423"/>
      <c r="B423"/>
      <c r="C423"/>
      <c r="D423"/>
      <c r="E423"/>
    </row>
    <row r="424" spans="1:5" ht="15">
      <c r="A424"/>
      <c r="B424"/>
      <c r="C424"/>
      <c r="D424"/>
      <c r="E424"/>
    </row>
    <row r="425" spans="1:5" ht="15">
      <c r="A425"/>
      <c r="B425"/>
      <c r="C425"/>
      <c r="D425"/>
      <c r="E425"/>
    </row>
    <row r="426" spans="1:5" ht="15">
      <c r="A426"/>
      <c r="B426"/>
      <c r="C426"/>
      <c r="D426"/>
      <c r="E426"/>
    </row>
    <row r="427" spans="1:5" ht="15">
      <c r="A427"/>
      <c r="B427"/>
      <c r="C427"/>
      <c r="D427"/>
      <c r="E427"/>
    </row>
    <row r="428" spans="1:5" ht="15">
      <c r="A428"/>
      <c r="B428"/>
      <c r="C428"/>
      <c r="D428"/>
      <c r="E428"/>
    </row>
    <row r="429" spans="1:5" ht="15">
      <c r="A429"/>
      <c r="B429"/>
      <c r="C429"/>
      <c r="D429"/>
      <c r="E429"/>
    </row>
    <row r="430" spans="1:5" ht="15">
      <c r="A430"/>
      <c r="B430"/>
      <c r="C430"/>
      <c r="D430"/>
      <c r="E430"/>
    </row>
    <row r="431" spans="1:5" ht="15">
      <c r="A431"/>
      <c r="B431"/>
      <c r="C431"/>
      <c r="D431"/>
      <c r="E431"/>
    </row>
    <row r="432" spans="1:5" ht="15">
      <c r="A432"/>
      <c r="B432"/>
      <c r="C432"/>
      <c r="D432"/>
      <c r="E432"/>
    </row>
    <row r="433" spans="1:5" ht="15">
      <c r="A433"/>
      <c r="B433"/>
      <c r="C433"/>
      <c r="D433"/>
      <c r="E433"/>
    </row>
    <row r="434" spans="1:5" ht="15">
      <c r="A434"/>
      <c r="B434"/>
      <c r="C434"/>
      <c r="D434"/>
      <c r="E434"/>
    </row>
    <row r="435" spans="1:5" ht="15">
      <c r="A435"/>
      <c r="B435"/>
      <c r="C435"/>
      <c r="D435"/>
      <c r="E435"/>
    </row>
    <row r="436" spans="1:5" ht="15">
      <c r="A436"/>
      <c r="B436"/>
      <c r="C436"/>
      <c r="D436"/>
      <c r="E436"/>
    </row>
    <row r="437" spans="1:5" ht="15">
      <c r="A437"/>
      <c r="B437"/>
      <c r="C437"/>
      <c r="D437"/>
      <c r="E437"/>
    </row>
    <row r="438" spans="1:5" ht="15">
      <c r="A438"/>
      <c r="B438"/>
      <c r="C438"/>
      <c r="D438"/>
      <c r="E438"/>
    </row>
    <row r="439" spans="1:5" ht="15">
      <c r="A439"/>
      <c r="B439"/>
      <c r="C439"/>
      <c r="D439"/>
      <c r="E439"/>
    </row>
    <row r="440" spans="1:5" ht="15">
      <c r="A440"/>
      <c r="B440"/>
      <c r="C440"/>
      <c r="D440"/>
      <c r="E440"/>
    </row>
    <row r="441" spans="1:5" ht="15">
      <c r="A441"/>
      <c r="B441"/>
      <c r="C441"/>
      <c r="D441"/>
      <c r="E441"/>
    </row>
    <row r="442" spans="1:5" ht="15">
      <c r="A442"/>
      <c r="B442"/>
      <c r="C442"/>
      <c r="D442"/>
      <c r="E442"/>
    </row>
    <row r="443" spans="1:5" ht="15">
      <c r="A443"/>
      <c r="B443"/>
      <c r="C443"/>
      <c r="D443"/>
      <c r="E443"/>
    </row>
    <row r="444" spans="1:5" ht="15">
      <c r="A444"/>
      <c r="B444"/>
      <c r="C444"/>
      <c r="D444"/>
      <c r="E444"/>
    </row>
    <row r="445" spans="1:5" ht="15">
      <c r="A445"/>
      <c r="B445"/>
      <c r="C445"/>
      <c r="D445"/>
      <c r="E445"/>
    </row>
    <row r="446" spans="1:5" ht="15">
      <c r="A446"/>
      <c r="B446"/>
      <c r="C446"/>
      <c r="D446"/>
      <c r="E446"/>
    </row>
    <row r="447" spans="1:5" ht="15">
      <c r="A447"/>
      <c r="B447"/>
      <c r="C447"/>
      <c r="D447"/>
      <c r="E447"/>
    </row>
    <row r="448" spans="1:5" ht="15">
      <c r="A448"/>
      <c r="B448"/>
      <c r="C448"/>
      <c r="D448"/>
      <c r="E448"/>
    </row>
    <row r="449" spans="1:5" ht="15">
      <c r="A449"/>
      <c r="B449"/>
      <c r="C449"/>
      <c r="D449"/>
      <c r="E449"/>
    </row>
    <row r="450" spans="1:5" ht="15">
      <c r="A450"/>
      <c r="B450"/>
      <c r="C450"/>
      <c r="D450"/>
      <c r="E450"/>
    </row>
    <row r="451" spans="1:5" ht="15">
      <c r="A451"/>
      <c r="B451"/>
      <c r="C451"/>
      <c r="D451"/>
      <c r="E451"/>
    </row>
    <row r="452" spans="1:5" ht="15">
      <c r="A452"/>
      <c r="B452"/>
      <c r="C452"/>
      <c r="D452"/>
      <c r="E452"/>
    </row>
    <row r="453" spans="1:5" ht="15">
      <c r="A453"/>
      <c r="B453"/>
      <c r="C453"/>
      <c r="D453"/>
      <c r="E453"/>
    </row>
    <row r="454" spans="1:5" ht="15">
      <c r="A454"/>
      <c r="B454"/>
      <c r="C454"/>
      <c r="D454"/>
      <c r="E454"/>
    </row>
    <row r="455" spans="1:5" ht="15">
      <c r="A455"/>
      <c r="B455"/>
      <c r="C455"/>
      <c r="D455"/>
      <c r="E455"/>
    </row>
    <row r="456" spans="1:5" ht="15">
      <c r="A456"/>
      <c r="B456"/>
      <c r="C456"/>
      <c r="D456"/>
      <c r="E456"/>
    </row>
    <row r="457" spans="1:5" ht="15">
      <c r="A457"/>
      <c r="B457"/>
      <c r="C457"/>
      <c r="D457"/>
      <c r="E457"/>
    </row>
    <row r="458" spans="1:5" ht="15">
      <c r="A458"/>
      <c r="B458"/>
      <c r="C458"/>
      <c r="D458"/>
      <c r="E458"/>
    </row>
    <row r="459" spans="1:5" ht="15">
      <c r="A459"/>
      <c r="B459"/>
      <c r="C459"/>
      <c r="D459"/>
      <c r="E459"/>
    </row>
    <row r="460" spans="1:5" ht="15">
      <c r="A460"/>
      <c r="B460"/>
      <c r="C460"/>
      <c r="D460"/>
      <c r="E460"/>
    </row>
    <row r="461" spans="1:5" ht="15">
      <c r="A461"/>
      <c r="B461"/>
      <c r="C461"/>
      <c r="D461"/>
      <c r="E461"/>
    </row>
    <row r="462" spans="1:5" ht="15">
      <c r="A462"/>
      <c r="B462"/>
      <c r="C462"/>
      <c r="D462"/>
      <c r="E462"/>
    </row>
    <row r="463" spans="1:5" ht="15">
      <c r="A463"/>
      <c r="B463"/>
      <c r="C463"/>
      <c r="D463"/>
      <c r="E463"/>
    </row>
    <row r="464" spans="1:5" ht="15">
      <c r="A464"/>
      <c r="B464"/>
      <c r="C464"/>
      <c r="D464"/>
      <c r="E464"/>
    </row>
    <row r="465" spans="1:5" ht="15">
      <c r="A465"/>
      <c r="B465"/>
      <c r="C465"/>
      <c r="D465"/>
      <c r="E465"/>
    </row>
    <row r="466" spans="1:5" ht="15">
      <c r="A466"/>
      <c r="B466"/>
      <c r="C466"/>
      <c r="D466"/>
      <c r="E466"/>
    </row>
    <row r="467" spans="1:5" ht="15">
      <c r="A467"/>
      <c r="B467"/>
      <c r="C467"/>
      <c r="D467"/>
      <c r="E467"/>
    </row>
    <row r="468" spans="1:5" ht="15">
      <c r="A468"/>
      <c r="B468"/>
      <c r="C468"/>
      <c r="D468"/>
      <c r="E468"/>
    </row>
    <row r="469" spans="1:5" ht="15">
      <c r="A469"/>
      <c r="B469"/>
      <c r="C469"/>
      <c r="D469"/>
      <c r="E469"/>
    </row>
    <row r="470" spans="1:5" ht="15">
      <c r="A470"/>
      <c r="B470"/>
      <c r="C470"/>
      <c r="D470"/>
      <c r="E470"/>
    </row>
    <row r="471" spans="1:5" ht="15">
      <c r="A471"/>
      <c r="B471"/>
      <c r="C471"/>
      <c r="D471"/>
      <c r="E471"/>
    </row>
    <row r="472" spans="1:5" ht="15">
      <c r="A472"/>
      <c r="B472"/>
      <c r="C472"/>
      <c r="D472"/>
      <c r="E472"/>
    </row>
    <row r="473" spans="1:5" ht="15">
      <c r="A473"/>
      <c r="B473"/>
      <c r="C473"/>
      <c r="D473"/>
      <c r="E473"/>
    </row>
    <row r="474" spans="1:5" ht="15">
      <c r="A474"/>
      <c r="B474"/>
      <c r="C474"/>
      <c r="D474"/>
      <c r="E474"/>
    </row>
    <row r="475" spans="1:5" ht="15">
      <c r="A475"/>
      <c r="B475"/>
      <c r="C475"/>
      <c r="D475"/>
      <c r="E475"/>
    </row>
    <row r="476" spans="1:5" ht="15">
      <c r="A476"/>
      <c r="B476"/>
      <c r="C476"/>
      <c r="D476"/>
      <c r="E476"/>
    </row>
    <row r="477" spans="1:5" ht="15">
      <c r="A477"/>
      <c r="B477"/>
      <c r="C477"/>
      <c r="D477"/>
      <c r="E477"/>
    </row>
    <row r="478" spans="1:5" ht="15">
      <c r="A478"/>
      <c r="B478"/>
      <c r="C478"/>
      <c r="D478"/>
      <c r="E478"/>
    </row>
    <row r="479" spans="1:5" ht="15">
      <c r="A479"/>
      <c r="B479"/>
      <c r="C479"/>
      <c r="D479"/>
      <c r="E479"/>
    </row>
    <row r="480" spans="1:5" ht="15">
      <c r="A480"/>
      <c r="B480"/>
      <c r="C480"/>
      <c r="D480"/>
      <c r="E480"/>
    </row>
    <row r="481" spans="1:5" ht="15">
      <c r="A481"/>
      <c r="B481"/>
      <c r="C481"/>
      <c r="D481"/>
      <c r="E481"/>
    </row>
    <row r="482" spans="1:5" ht="15">
      <c r="A482"/>
      <c r="B482"/>
      <c r="C482"/>
      <c r="D482"/>
      <c r="E482"/>
    </row>
    <row r="483" spans="1:5" ht="15">
      <c r="A483"/>
      <c r="B483"/>
      <c r="C483"/>
      <c r="D483"/>
      <c r="E483"/>
    </row>
    <row r="484" spans="1:5" ht="15">
      <c r="A484"/>
      <c r="B484"/>
      <c r="C484"/>
      <c r="D484"/>
      <c r="E484"/>
    </row>
    <row r="485" spans="1:5" ht="15">
      <c r="A485"/>
      <c r="B485"/>
      <c r="C485"/>
      <c r="D485"/>
      <c r="E485"/>
    </row>
    <row r="486" spans="1:5" ht="15">
      <c r="A486"/>
      <c r="B486"/>
      <c r="C486"/>
      <c r="D486"/>
      <c r="E486"/>
    </row>
    <row r="487" spans="1:5" ht="15">
      <c r="A487"/>
      <c r="B487"/>
      <c r="C487"/>
      <c r="D487"/>
      <c r="E487"/>
    </row>
    <row r="488" spans="1:5" ht="15">
      <c r="A488"/>
      <c r="B488"/>
      <c r="C488"/>
      <c r="D488"/>
      <c r="E488"/>
    </row>
    <row r="489" spans="1:5" ht="15">
      <c r="A489"/>
      <c r="B489"/>
      <c r="C489"/>
      <c r="D489"/>
      <c r="E489"/>
    </row>
    <row r="490" spans="1:5" ht="15">
      <c r="A490"/>
      <c r="B490"/>
      <c r="C490"/>
      <c r="D490"/>
      <c r="E490"/>
    </row>
    <row r="491" spans="1:5" ht="15">
      <c r="A491"/>
      <c r="B491"/>
      <c r="C491"/>
      <c r="D491"/>
      <c r="E491"/>
    </row>
    <row r="492" spans="1:5" ht="15">
      <c r="A492"/>
      <c r="B492"/>
      <c r="C492"/>
      <c r="D492"/>
      <c r="E492"/>
    </row>
    <row r="493" spans="1:5" ht="15">
      <c r="A493"/>
      <c r="B493"/>
      <c r="C493"/>
      <c r="D493"/>
      <c r="E493"/>
    </row>
    <row r="494" spans="1:5" ht="15">
      <c r="A494"/>
      <c r="B494"/>
      <c r="C494"/>
      <c r="D494"/>
      <c r="E494"/>
    </row>
    <row r="495" spans="1:5" ht="15">
      <c r="A495"/>
      <c r="B495"/>
      <c r="C495"/>
      <c r="D495"/>
      <c r="E495"/>
    </row>
    <row r="496" spans="1:5" ht="15">
      <c r="A496"/>
      <c r="B496"/>
      <c r="C496"/>
      <c r="D496"/>
      <c r="E496"/>
    </row>
    <row r="497" spans="1:5" ht="15">
      <c r="A497"/>
      <c r="B497"/>
      <c r="C497"/>
      <c r="D497"/>
      <c r="E497"/>
    </row>
    <row r="498" spans="1:5" ht="15">
      <c r="A498"/>
      <c r="B498"/>
      <c r="C498"/>
      <c r="D498"/>
      <c r="E498"/>
    </row>
    <row r="499" spans="1:5" ht="15">
      <c r="A499"/>
      <c r="B499"/>
      <c r="C499"/>
      <c r="D499"/>
      <c r="E499"/>
    </row>
    <row r="500" spans="1:5" ht="15">
      <c r="A500"/>
      <c r="B500"/>
      <c r="C500"/>
      <c r="D500"/>
      <c r="E500"/>
    </row>
    <row r="501" spans="1:5" ht="15">
      <c r="A501"/>
      <c r="B501"/>
      <c r="C501"/>
      <c r="D501"/>
      <c r="E501"/>
    </row>
    <row r="502" spans="1:5" ht="15">
      <c r="A502"/>
      <c r="B502"/>
      <c r="C502"/>
      <c r="D502"/>
      <c r="E502"/>
    </row>
    <row r="503" spans="1:5" ht="15">
      <c r="A503"/>
      <c r="B503"/>
      <c r="C503"/>
      <c r="D503"/>
      <c r="E503"/>
    </row>
    <row r="504" spans="1:5" ht="15">
      <c r="A504"/>
      <c r="B504"/>
      <c r="C504"/>
      <c r="D504"/>
      <c r="E504"/>
    </row>
    <row r="505" spans="1:5" ht="15">
      <c r="A505"/>
      <c r="B505"/>
      <c r="C505"/>
      <c r="D505"/>
      <c r="E505"/>
    </row>
    <row r="506" spans="1:5" ht="15">
      <c r="A506"/>
      <c r="B506"/>
      <c r="C506"/>
      <c r="D506"/>
      <c r="E506"/>
    </row>
    <row r="507" spans="1:5" ht="15">
      <c r="A507"/>
      <c r="B507"/>
      <c r="C507"/>
      <c r="D507"/>
      <c r="E507"/>
    </row>
    <row r="508" spans="1:5" ht="15">
      <c r="A508"/>
      <c r="B508"/>
      <c r="C508"/>
      <c r="D508"/>
      <c r="E508"/>
    </row>
    <row r="509" spans="1:5" ht="15">
      <c r="A509"/>
      <c r="B509"/>
      <c r="C509"/>
      <c r="D509"/>
      <c r="E509"/>
    </row>
    <row r="510" spans="1:5" ht="15">
      <c r="A510"/>
      <c r="B510"/>
      <c r="C510"/>
      <c r="D510"/>
      <c r="E510"/>
    </row>
    <row r="511" spans="1:5" ht="15">
      <c r="A511"/>
      <c r="B511"/>
      <c r="C511"/>
      <c r="D511"/>
      <c r="E511"/>
    </row>
    <row r="512" spans="1:5" ht="15">
      <c r="A512"/>
      <c r="B512"/>
      <c r="C512"/>
      <c r="D512"/>
      <c r="E512"/>
    </row>
    <row r="513" spans="1:5" ht="15">
      <c r="A513"/>
      <c r="B513"/>
      <c r="C513"/>
      <c r="D513"/>
      <c r="E513"/>
    </row>
    <row r="514" spans="1:5" ht="15">
      <c r="A514"/>
      <c r="B514"/>
      <c r="C514"/>
      <c r="D514"/>
      <c r="E514"/>
    </row>
    <row r="515" spans="1:5" ht="15">
      <c r="A515"/>
      <c r="B515"/>
      <c r="C515"/>
      <c r="D515"/>
      <c r="E515"/>
    </row>
    <row r="516" spans="1:5" ht="15">
      <c r="A516"/>
      <c r="B516"/>
      <c r="C516"/>
      <c r="D516"/>
      <c r="E516"/>
    </row>
    <row r="517" spans="1:5" ht="15">
      <c r="A517"/>
      <c r="B517"/>
      <c r="C517"/>
      <c r="D517"/>
      <c r="E517"/>
    </row>
    <row r="518" spans="1:5" ht="15">
      <c r="A518"/>
      <c r="B518"/>
      <c r="C518"/>
      <c r="D518"/>
      <c r="E518"/>
    </row>
    <row r="519" spans="1:5" ht="15">
      <c r="A519"/>
      <c r="B519"/>
      <c r="C519"/>
      <c r="D519"/>
      <c r="E519"/>
    </row>
    <row r="520" spans="1:5" ht="15">
      <c r="A520"/>
      <c r="B520"/>
      <c r="C520"/>
      <c r="D520"/>
      <c r="E520"/>
    </row>
    <row r="521" spans="1:5" ht="15">
      <c r="A521"/>
      <c r="B521"/>
      <c r="C521"/>
      <c r="D521"/>
      <c r="E521"/>
    </row>
    <row r="522" spans="1:5" ht="15">
      <c r="A522"/>
      <c r="B522"/>
      <c r="C522"/>
      <c r="D522"/>
      <c r="E522"/>
    </row>
    <row r="523" spans="1:5" ht="15">
      <c r="A523"/>
      <c r="B523"/>
      <c r="C523"/>
      <c r="D523"/>
      <c r="E523"/>
    </row>
    <row r="524" spans="1:5" ht="15">
      <c r="A524"/>
      <c r="B524"/>
      <c r="C524"/>
      <c r="D524"/>
      <c r="E524"/>
    </row>
    <row r="525" spans="1:5" ht="15">
      <c r="A525"/>
      <c r="B525"/>
      <c r="C525"/>
      <c r="D525"/>
      <c r="E525"/>
    </row>
    <row r="526" spans="1:5" ht="15">
      <c r="A526"/>
      <c r="B526"/>
      <c r="C526"/>
      <c r="D526"/>
      <c r="E526"/>
    </row>
    <row r="527" spans="1:5" ht="15">
      <c r="A527"/>
      <c r="B527"/>
      <c r="C527"/>
      <c r="D527"/>
      <c r="E527"/>
    </row>
    <row r="528" spans="1:5" ht="15">
      <c r="A528"/>
      <c r="B528"/>
      <c r="C528"/>
      <c r="D528"/>
      <c r="E528"/>
    </row>
    <row r="529" spans="1:5" ht="15">
      <c r="A529"/>
      <c r="B529"/>
      <c r="C529"/>
      <c r="D529"/>
      <c r="E529"/>
    </row>
    <row r="530" spans="1:5" ht="15">
      <c r="A530"/>
      <c r="B530"/>
      <c r="C530"/>
      <c r="D530"/>
      <c r="E530"/>
    </row>
    <row r="531" spans="1:5" ht="15">
      <c r="A531"/>
      <c r="B531"/>
      <c r="C531"/>
      <c r="D531"/>
      <c r="E531"/>
    </row>
    <row r="532" spans="1:5" ht="15">
      <c r="A532"/>
      <c r="B532"/>
      <c r="C532"/>
      <c r="D532"/>
      <c r="E532"/>
    </row>
    <row r="533" spans="1:5" ht="15">
      <c r="A533"/>
      <c r="B533"/>
      <c r="C533"/>
      <c r="D533"/>
      <c r="E533"/>
    </row>
    <row r="534" spans="1:5" ht="15">
      <c r="A534"/>
      <c r="B534"/>
      <c r="C534"/>
      <c r="D534"/>
      <c r="E534"/>
    </row>
    <row r="535" spans="1:5" ht="15">
      <c r="A535"/>
      <c r="B535"/>
      <c r="C535"/>
      <c r="D535"/>
      <c r="E535"/>
    </row>
    <row r="536" spans="1:5" ht="15">
      <c r="A536"/>
      <c r="B536"/>
      <c r="C536"/>
      <c r="D536"/>
      <c r="E536"/>
    </row>
    <row r="537" spans="1:5" ht="15">
      <c r="A537"/>
      <c r="B537"/>
      <c r="C537"/>
      <c r="D537"/>
      <c r="E537"/>
    </row>
    <row r="538" spans="1:5" ht="15">
      <c r="A538"/>
      <c r="B538"/>
      <c r="C538"/>
      <c r="D538"/>
      <c r="E538"/>
    </row>
    <row r="539" spans="1:5" ht="15">
      <c r="A539"/>
      <c r="B539"/>
      <c r="C539"/>
      <c r="D539"/>
      <c r="E539"/>
    </row>
    <row r="540" spans="1:5" ht="15">
      <c r="A540"/>
      <c r="B540"/>
      <c r="C540"/>
      <c r="D540"/>
      <c r="E540"/>
    </row>
    <row r="541" spans="1:5" ht="15">
      <c r="A541"/>
      <c r="B541"/>
      <c r="C541"/>
      <c r="D541"/>
      <c r="E541"/>
    </row>
    <row r="542" spans="1:5" ht="15">
      <c r="A542"/>
      <c r="B542"/>
      <c r="C542"/>
      <c r="D542"/>
      <c r="E542"/>
    </row>
    <row r="543" spans="1:5" ht="15">
      <c r="A543"/>
      <c r="B543"/>
      <c r="C543"/>
      <c r="D543"/>
      <c r="E543"/>
    </row>
    <row r="544" spans="1:5" ht="15">
      <c r="A544"/>
      <c r="B544"/>
      <c r="C544"/>
      <c r="D544"/>
      <c r="E544"/>
    </row>
    <row r="545" spans="1:5" ht="15">
      <c r="A545"/>
      <c r="B545"/>
      <c r="C545"/>
      <c r="D545"/>
      <c r="E545"/>
    </row>
    <row r="546" spans="1:5" ht="15">
      <c r="A546"/>
      <c r="B546"/>
      <c r="C546"/>
      <c r="D546"/>
      <c r="E546"/>
    </row>
    <row r="547" spans="1:5" ht="15">
      <c r="A547"/>
      <c r="B547"/>
      <c r="C547"/>
      <c r="D547"/>
      <c r="E547"/>
    </row>
    <row r="548" spans="1:5" ht="15">
      <c r="A548"/>
      <c r="B548"/>
      <c r="C548"/>
      <c r="D548"/>
      <c r="E548"/>
    </row>
    <row r="549" spans="1:5" ht="15">
      <c r="A549"/>
      <c r="B549"/>
      <c r="C549"/>
      <c r="D549"/>
      <c r="E549"/>
    </row>
    <row r="550" spans="1:5" ht="15">
      <c r="A550"/>
      <c r="B550"/>
      <c r="C550"/>
      <c r="D550"/>
      <c r="E550"/>
    </row>
    <row r="551" spans="1:5" ht="15">
      <c r="A551"/>
      <c r="B551"/>
      <c r="C551"/>
      <c r="D551"/>
      <c r="E551"/>
    </row>
    <row r="552" spans="1:5" ht="15">
      <c r="A552"/>
      <c r="B552"/>
      <c r="C552"/>
      <c r="D552"/>
      <c r="E552"/>
    </row>
    <row r="553" spans="1:5" ht="15">
      <c r="A553"/>
      <c r="B553"/>
      <c r="C553"/>
      <c r="D553"/>
      <c r="E553"/>
    </row>
    <row r="554" spans="1:5" ht="15">
      <c r="A554"/>
      <c r="B554"/>
      <c r="C554"/>
      <c r="D554"/>
      <c r="E554"/>
    </row>
    <row r="555" spans="1:5" ht="15">
      <c r="A555"/>
      <c r="B555"/>
      <c r="C555"/>
      <c r="D555"/>
      <c r="E555"/>
    </row>
    <row r="556" spans="1:5" ht="15">
      <c r="A556"/>
      <c r="B556"/>
      <c r="C556"/>
      <c r="D556"/>
      <c r="E556"/>
    </row>
    <row r="557" spans="1:5" ht="15">
      <c r="A557"/>
      <c r="B557"/>
      <c r="C557"/>
      <c r="D557"/>
      <c r="E557"/>
    </row>
    <row r="558" spans="1:5" ht="15">
      <c r="A558"/>
      <c r="B558"/>
      <c r="C558"/>
      <c r="D558"/>
      <c r="E558"/>
    </row>
    <row r="559" spans="1:5" ht="15">
      <c r="A559"/>
      <c r="B559"/>
      <c r="C559"/>
      <c r="D559"/>
      <c r="E559"/>
    </row>
    <row r="560" spans="1:5" ht="15">
      <c r="A560"/>
      <c r="B560"/>
      <c r="C560"/>
      <c r="D560"/>
      <c r="E560"/>
    </row>
    <row r="561" spans="1:5" ht="15">
      <c r="A561"/>
      <c r="B561"/>
      <c r="C561"/>
      <c r="D561"/>
      <c r="E561"/>
    </row>
    <row r="562" spans="1:5" ht="15">
      <c r="A562"/>
      <c r="B562"/>
      <c r="C562"/>
      <c r="D562"/>
      <c r="E562"/>
    </row>
    <row r="563" spans="1:5" ht="15">
      <c r="A563"/>
      <c r="B563"/>
      <c r="C563"/>
      <c r="D563"/>
      <c r="E563"/>
    </row>
    <row r="564" spans="1:5" ht="15">
      <c r="A564"/>
      <c r="B564"/>
      <c r="C564"/>
      <c r="D564"/>
      <c r="E564"/>
    </row>
    <row r="565" spans="1:5" ht="15">
      <c r="A565"/>
      <c r="B565"/>
      <c r="C565"/>
      <c r="D565"/>
      <c r="E565"/>
    </row>
    <row r="566" spans="1:5" ht="15">
      <c r="A566"/>
      <c r="B566"/>
      <c r="C566"/>
      <c r="D566"/>
      <c r="E566"/>
    </row>
    <row r="567" spans="1:5" ht="15">
      <c r="A567"/>
      <c r="B567"/>
      <c r="C567"/>
      <c r="D567"/>
      <c r="E567"/>
    </row>
    <row r="568" spans="1:5" ht="15">
      <c r="A568"/>
      <c r="B568"/>
      <c r="C568"/>
      <c r="D568"/>
      <c r="E568"/>
    </row>
    <row r="569" spans="1:5" ht="15">
      <c r="A569"/>
      <c r="B569"/>
      <c r="C569"/>
      <c r="D569"/>
      <c r="E569"/>
    </row>
    <row r="570" spans="1:5" ht="15">
      <c r="A570"/>
      <c r="B570"/>
      <c r="C570"/>
      <c r="D570"/>
      <c r="E570"/>
    </row>
    <row r="571" spans="1:5" ht="15">
      <c r="A571"/>
      <c r="B571"/>
      <c r="C571"/>
      <c r="D571"/>
      <c r="E571"/>
    </row>
    <row r="572" spans="1:5" ht="15">
      <c r="A572"/>
      <c r="B572"/>
      <c r="C572"/>
      <c r="D572"/>
      <c r="E572"/>
    </row>
    <row r="573" spans="1:5" ht="15">
      <c r="A573"/>
      <c r="B573"/>
      <c r="C573"/>
      <c r="D573"/>
      <c r="E573"/>
    </row>
    <row r="574" spans="1:5" ht="15">
      <c r="A574"/>
      <c r="B574"/>
      <c r="C574"/>
      <c r="D574"/>
      <c r="E574"/>
    </row>
    <row r="575" spans="1:5" ht="15">
      <c r="A575"/>
      <c r="B575"/>
      <c r="C575"/>
      <c r="D575"/>
      <c r="E575"/>
    </row>
    <row r="576" spans="1:5" ht="15">
      <c r="A576"/>
      <c r="B576"/>
      <c r="C576"/>
      <c r="D576"/>
      <c r="E576"/>
    </row>
    <row r="577" spans="1:5" ht="15">
      <c r="A577"/>
      <c r="B577"/>
      <c r="C577"/>
      <c r="D577"/>
      <c r="E577"/>
    </row>
    <row r="578" spans="1:5" ht="15">
      <c r="A578"/>
      <c r="B578"/>
      <c r="C578"/>
      <c r="D578"/>
      <c r="E578"/>
    </row>
    <row r="579" spans="1:5" ht="15">
      <c r="A579"/>
      <c r="B579"/>
      <c r="C579"/>
      <c r="D579"/>
      <c r="E579"/>
    </row>
    <row r="580" spans="1:5" ht="15">
      <c r="A580"/>
      <c r="B580"/>
      <c r="C580"/>
      <c r="D580"/>
      <c r="E580"/>
    </row>
    <row r="581" spans="1:5" ht="15">
      <c r="A581"/>
      <c r="B581"/>
      <c r="C581"/>
      <c r="D581"/>
      <c r="E581"/>
    </row>
    <row r="582" spans="1:5" ht="15">
      <c r="A582"/>
      <c r="B582"/>
      <c r="C582"/>
      <c r="D582"/>
      <c r="E582"/>
    </row>
    <row r="583" spans="1:5" ht="15">
      <c r="A583"/>
      <c r="B583"/>
      <c r="C583"/>
      <c r="D583"/>
      <c r="E583"/>
    </row>
    <row r="584" spans="1:5" ht="15">
      <c r="A584"/>
      <c r="B584"/>
      <c r="C584"/>
      <c r="D584"/>
      <c r="E584"/>
    </row>
    <row r="585" spans="1:5" ht="15">
      <c r="A585"/>
      <c r="B585"/>
      <c r="C585"/>
      <c r="D585"/>
      <c r="E585"/>
    </row>
    <row r="586" spans="1:5" ht="15">
      <c r="A586"/>
      <c r="B586"/>
      <c r="C586"/>
      <c r="D586"/>
      <c r="E586"/>
    </row>
    <row r="587" spans="1:5" ht="15">
      <c r="A587"/>
      <c r="B587"/>
      <c r="C587"/>
      <c r="D587"/>
      <c r="E587"/>
    </row>
    <row r="588" spans="1:5" ht="15">
      <c r="A588"/>
      <c r="B588"/>
      <c r="C588"/>
      <c r="D588"/>
      <c r="E588"/>
    </row>
    <row r="589" spans="1:5" ht="15">
      <c r="A589"/>
      <c r="B589"/>
      <c r="C589"/>
      <c r="D589"/>
      <c r="E589"/>
    </row>
    <row r="590" spans="1:5" ht="15">
      <c r="A590"/>
      <c r="B590"/>
      <c r="C590"/>
      <c r="D590"/>
      <c r="E590"/>
    </row>
    <row r="591" spans="1:5" ht="15">
      <c r="A591"/>
      <c r="B591"/>
      <c r="C591"/>
      <c r="D591"/>
      <c r="E591"/>
    </row>
    <row r="592" spans="1:5" ht="15">
      <c r="A592"/>
      <c r="B592"/>
      <c r="C592"/>
      <c r="D592"/>
      <c r="E592"/>
    </row>
    <row r="593" spans="1:5" ht="15">
      <c r="A593"/>
      <c r="B593"/>
      <c r="C593"/>
      <c r="D593"/>
      <c r="E593"/>
    </row>
    <row r="594" spans="1:5" ht="15">
      <c r="A594"/>
      <c r="B594"/>
      <c r="C594"/>
      <c r="D594"/>
      <c r="E594"/>
    </row>
    <row r="595" spans="1:5" ht="15">
      <c r="A595"/>
      <c r="B595"/>
      <c r="C595"/>
      <c r="D595"/>
      <c r="E595"/>
    </row>
    <row r="596" spans="1:5" ht="15">
      <c r="A596"/>
      <c r="B596"/>
      <c r="C596"/>
      <c r="D596"/>
      <c r="E596"/>
    </row>
    <row r="597" spans="1:5" ht="15">
      <c r="A597"/>
      <c r="B597"/>
      <c r="C597"/>
      <c r="D597"/>
      <c r="E597"/>
    </row>
    <row r="598" spans="1:5" ht="15">
      <c r="A598"/>
      <c r="B598"/>
      <c r="C598"/>
      <c r="D598"/>
      <c r="E598"/>
    </row>
    <row r="599" spans="1:5" ht="15">
      <c r="A599"/>
      <c r="B599"/>
      <c r="C599"/>
      <c r="D599"/>
      <c r="E599"/>
    </row>
    <row r="600" spans="1:5" ht="15">
      <c r="A600"/>
      <c r="B600"/>
      <c r="C600"/>
      <c r="D600"/>
      <c r="E600"/>
    </row>
    <row r="601" spans="1:5" ht="15">
      <c r="A601"/>
      <c r="B601"/>
      <c r="C601"/>
      <c r="D601"/>
      <c r="E601"/>
    </row>
    <row r="602" spans="1:5" ht="15">
      <c r="A602"/>
      <c r="B602"/>
      <c r="C602"/>
      <c r="D602"/>
      <c r="E602"/>
    </row>
    <row r="603" spans="1:5" ht="15">
      <c r="A603"/>
      <c r="B603"/>
      <c r="C603"/>
      <c r="D603"/>
      <c r="E603"/>
    </row>
    <row r="604" spans="1:5" ht="15">
      <c r="A604"/>
      <c r="B604"/>
      <c r="C604"/>
      <c r="D604"/>
      <c r="E604"/>
    </row>
    <row r="605" spans="1:5" ht="15">
      <c r="A605"/>
      <c r="B605"/>
      <c r="C605"/>
      <c r="D605"/>
      <c r="E605"/>
    </row>
    <row r="606" spans="1:5" ht="15">
      <c r="A606"/>
      <c r="B606"/>
      <c r="C606"/>
      <c r="D606"/>
      <c r="E606"/>
    </row>
    <row r="607" spans="1:5" ht="15">
      <c r="A607"/>
      <c r="B607"/>
      <c r="C607"/>
      <c r="D607"/>
      <c r="E607"/>
    </row>
    <row r="608" spans="1:5" ht="15">
      <c r="A608"/>
      <c r="B608"/>
      <c r="C608"/>
      <c r="D608"/>
      <c r="E608"/>
    </row>
    <row r="609" spans="1:5" ht="15">
      <c r="A609"/>
      <c r="B609"/>
      <c r="C609"/>
      <c r="D609"/>
      <c r="E609"/>
    </row>
    <row r="610" spans="1:5" ht="15">
      <c r="A610"/>
      <c r="B610"/>
      <c r="C610"/>
      <c r="D610"/>
      <c r="E610"/>
    </row>
    <row r="611" spans="1:5" ht="15">
      <c r="A611"/>
      <c r="B611"/>
      <c r="C611"/>
      <c r="D611"/>
      <c r="E611"/>
    </row>
    <row r="612" spans="1:5" ht="15">
      <c r="A612"/>
      <c r="B612"/>
      <c r="C612"/>
      <c r="D612"/>
      <c r="E612"/>
    </row>
    <row r="613" spans="1:5" ht="15">
      <c r="A613"/>
      <c r="B613"/>
      <c r="C613"/>
      <c r="D613"/>
      <c r="E613"/>
    </row>
    <row r="614" spans="1:5" ht="15">
      <c r="A614"/>
      <c r="B614"/>
      <c r="C614"/>
      <c r="D614"/>
      <c r="E614"/>
    </row>
    <row r="615" spans="1:5" ht="15">
      <c r="A615"/>
      <c r="B615"/>
      <c r="C615"/>
      <c r="D615"/>
      <c r="E615"/>
    </row>
    <row r="616" spans="1:5" ht="15">
      <c r="A616"/>
      <c r="B616"/>
      <c r="C616"/>
      <c r="D616"/>
      <c r="E616"/>
    </row>
    <row r="617" spans="1:5" ht="15">
      <c r="A617"/>
      <c r="B617"/>
      <c r="C617"/>
      <c r="D617"/>
      <c r="E617"/>
    </row>
    <row r="618" spans="1:5" ht="15">
      <c r="A618"/>
      <c r="B618"/>
      <c r="C618"/>
      <c r="D618"/>
      <c r="E618"/>
    </row>
    <row r="619" spans="1:5" ht="15">
      <c r="A619"/>
      <c r="B619"/>
      <c r="C619"/>
      <c r="D619"/>
      <c r="E619"/>
    </row>
    <row r="620" spans="1:5" ht="15">
      <c r="A620"/>
      <c r="B620"/>
      <c r="C620"/>
      <c r="D620"/>
      <c r="E620"/>
    </row>
    <row r="621" spans="1:5" ht="15">
      <c r="A621"/>
      <c r="B621"/>
      <c r="C621"/>
      <c r="D621"/>
      <c r="E621"/>
    </row>
    <row r="622" spans="1:5" ht="15">
      <c r="A622"/>
      <c r="B622"/>
      <c r="C622"/>
      <c r="D622"/>
      <c r="E622"/>
    </row>
    <row r="623" spans="1:5" ht="15">
      <c r="A623"/>
      <c r="B623"/>
      <c r="C623"/>
      <c r="D623"/>
      <c r="E623"/>
    </row>
    <row r="624" spans="1:5" ht="15">
      <c r="A624"/>
      <c r="B624"/>
      <c r="C624"/>
      <c r="D624"/>
      <c r="E624"/>
    </row>
    <row r="625" spans="1:5" ht="15">
      <c r="A625"/>
      <c r="B625"/>
      <c r="C625"/>
      <c r="D625"/>
      <c r="E625"/>
    </row>
    <row r="626" spans="1:5" ht="15">
      <c r="A626"/>
      <c r="B626"/>
      <c r="C626"/>
      <c r="D626"/>
      <c r="E626"/>
    </row>
    <row r="627" spans="1:5" ht="15">
      <c r="A627"/>
      <c r="B627"/>
      <c r="C627"/>
      <c r="D627"/>
      <c r="E627"/>
    </row>
    <row r="628" spans="1:5" ht="15">
      <c r="A628"/>
      <c r="B628"/>
      <c r="C628"/>
      <c r="D628"/>
      <c r="E628"/>
    </row>
    <row r="629" spans="1:5" ht="15">
      <c r="A629"/>
      <c r="B629"/>
      <c r="C629"/>
      <c r="D629"/>
      <c r="E629"/>
    </row>
    <row r="630" spans="1:5" ht="15">
      <c r="A630"/>
      <c r="B630"/>
      <c r="C630"/>
      <c r="D630"/>
      <c r="E630"/>
    </row>
    <row r="631" spans="1:5" ht="15">
      <c r="A631"/>
      <c r="B631"/>
      <c r="C631"/>
      <c r="D631"/>
      <c r="E631"/>
    </row>
    <row r="632" spans="1:5" ht="15">
      <c r="A632"/>
      <c r="B632"/>
      <c r="C632"/>
      <c r="D632"/>
      <c r="E632"/>
    </row>
    <row r="633" spans="1:5" ht="15">
      <c r="A633"/>
      <c r="B633"/>
      <c r="C633"/>
      <c r="D633"/>
      <c r="E633"/>
    </row>
    <row r="634" spans="1:5" ht="15">
      <c r="A634"/>
      <c r="B634"/>
      <c r="C634"/>
      <c r="D634"/>
      <c r="E634"/>
    </row>
    <row r="635" spans="1:5" ht="15">
      <c r="A635"/>
      <c r="B635"/>
      <c r="C635"/>
      <c r="D635"/>
      <c r="E635"/>
    </row>
    <row r="636" spans="1:5" ht="15">
      <c r="A636"/>
      <c r="B636"/>
      <c r="C636"/>
      <c r="D636"/>
      <c r="E636"/>
    </row>
    <row r="637" spans="1:5" ht="15">
      <c r="A637"/>
      <c r="B637"/>
      <c r="C637"/>
      <c r="D637"/>
      <c r="E637"/>
    </row>
    <row r="638" spans="1:5" ht="15">
      <c r="A638"/>
      <c r="B638"/>
      <c r="C638"/>
      <c r="D638"/>
      <c r="E638"/>
    </row>
    <row r="639" spans="1:5" ht="15">
      <c r="A639"/>
      <c r="B639"/>
      <c r="C639"/>
      <c r="D639"/>
      <c r="E639"/>
    </row>
    <row r="640" spans="1:5" ht="15">
      <c r="A640"/>
      <c r="B640"/>
      <c r="C640"/>
      <c r="D640"/>
      <c r="E640"/>
    </row>
    <row r="641" spans="1:5" ht="15">
      <c r="A641"/>
      <c r="B641"/>
      <c r="C641"/>
      <c r="D641"/>
      <c r="E641"/>
    </row>
    <row r="642" spans="1:5" ht="15">
      <c r="A642"/>
      <c r="B642"/>
      <c r="C642"/>
      <c r="D642"/>
      <c r="E642"/>
    </row>
    <row r="643" spans="1:5" ht="15">
      <c r="A643"/>
      <c r="B643"/>
      <c r="C643"/>
      <c r="D643"/>
      <c r="E643"/>
    </row>
    <row r="644" spans="1:5" ht="15">
      <c r="A644"/>
      <c r="B644"/>
      <c r="C644"/>
      <c r="D644"/>
      <c r="E644"/>
    </row>
    <row r="645" spans="1:5" ht="15">
      <c r="A645"/>
      <c r="B645"/>
      <c r="C645"/>
      <c r="D645"/>
      <c r="E645"/>
    </row>
    <row r="646" spans="1:5" ht="15">
      <c r="A646"/>
      <c r="B646"/>
      <c r="C646"/>
      <c r="D646"/>
      <c r="E646"/>
    </row>
    <row r="647" spans="1:5" ht="15">
      <c r="A647"/>
      <c r="B647"/>
      <c r="C647"/>
      <c r="D647"/>
      <c r="E647"/>
    </row>
    <row r="648" spans="1:5" ht="15">
      <c r="A648"/>
      <c r="B648"/>
      <c r="C648"/>
      <c r="D648"/>
      <c r="E648"/>
    </row>
    <row r="649" spans="1:5" ht="15">
      <c r="A649"/>
      <c r="B649"/>
      <c r="C649"/>
      <c r="D649"/>
      <c r="E649"/>
    </row>
    <row r="650" spans="1:5" ht="15">
      <c r="A650"/>
      <c r="B650"/>
      <c r="C650"/>
      <c r="D650"/>
      <c r="E650"/>
    </row>
    <row r="651" spans="1:5" ht="15">
      <c r="A651"/>
      <c r="B651"/>
      <c r="C651"/>
      <c r="D651"/>
      <c r="E651"/>
    </row>
    <row r="652" spans="1:5" ht="15">
      <c r="A652"/>
      <c r="B652"/>
      <c r="C652"/>
      <c r="D652"/>
      <c r="E652"/>
    </row>
    <row r="653" spans="1:5" ht="15">
      <c r="A653"/>
      <c r="B653"/>
      <c r="C653"/>
      <c r="D653"/>
      <c r="E653"/>
    </row>
    <row r="654" spans="1:5" ht="15">
      <c r="A654"/>
      <c r="B654"/>
      <c r="C654"/>
      <c r="D654"/>
      <c r="E654"/>
    </row>
    <row r="655" spans="1:5" ht="15">
      <c r="A655"/>
      <c r="B655"/>
      <c r="C655"/>
      <c r="D655"/>
      <c r="E655"/>
    </row>
    <row r="656" spans="1:5" ht="15">
      <c r="A656"/>
      <c r="B656"/>
      <c r="C656"/>
      <c r="D656"/>
      <c r="E656"/>
    </row>
    <row r="657" spans="1:5" ht="15">
      <c r="A657"/>
      <c r="B657"/>
      <c r="C657"/>
      <c r="D657"/>
      <c r="E657"/>
    </row>
    <row r="658" spans="1:5" ht="15">
      <c r="A658"/>
      <c r="B658"/>
      <c r="C658"/>
      <c r="D658"/>
      <c r="E658"/>
    </row>
    <row r="659" spans="1:5" ht="15">
      <c r="A659"/>
      <c r="B659"/>
      <c r="C659"/>
      <c r="D659"/>
      <c r="E659"/>
    </row>
    <row r="660" spans="1:5" ht="15">
      <c r="A660"/>
      <c r="B660"/>
      <c r="C660"/>
      <c r="D660"/>
      <c r="E660"/>
    </row>
    <row r="661" spans="1:5" ht="15">
      <c r="A661"/>
      <c r="B661"/>
      <c r="C661"/>
      <c r="D661"/>
      <c r="E661"/>
    </row>
    <row r="662" spans="1:5" ht="15">
      <c r="A662"/>
      <c r="B662"/>
      <c r="C662"/>
      <c r="D662"/>
      <c r="E662"/>
    </row>
    <row r="663" spans="1:5" ht="15">
      <c r="A663"/>
      <c r="B663"/>
      <c r="C663"/>
      <c r="D663"/>
      <c r="E663"/>
    </row>
    <row r="664" spans="1:5" ht="15">
      <c r="A664"/>
      <c r="B664"/>
      <c r="C664"/>
      <c r="D664"/>
      <c r="E664"/>
    </row>
    <row r="665" spans="1:5" ht="15">
      <c r="A665"/>
      <c r="B665"/>
      <c r="C665"/>
      <c r="D665"/>
      <c r="E665"/>
    </row>
    <row r="666" spans="1:5" ht="15">
      <c r="A666"/>
      <c r="B666"/>
      <c r="C666"/>
      <c r="D666"/>
      <c r="E666"/>
    </row>
    <row r="667" spans="1:5" ht="15">
      <c r="A667"/>
      <c r="B667"/>
      <c r="C667"/>
      <c r="D667"/>
      <c r="E667"/>
    </row>
    <row r="668" spans="1:5" ht="15">
      <c r="A668"/>
      <c r="B668"/>
      <c r="C668"/>
      <c r="D668"/>
      <c r="E668"/>
    </row>
    <row r="669" spans="1:5" ht="15">
      <c r="A669"/>
      <c r="B669"/>
      <c r="C669"/>
      <c r="D669"/>
      <c r="E669"/>
    </row>
    <row r="670" spans="1:5" ht="15">
      <c r="A670"/>
      <c r="B670"/>
      <c r="C670"/>
      <c r="D670"/>
      <c r="E670"/>
    </row>
    <row r="671" spans="1:5" ht="15">
      <c r="A671"/>
      <c r="B671"/>
      <c r="C671"/>
      <c r="D671"/>
      <c r="E671"/>
    </row>
    <row r="672" spans="1:5" ht="15">
      <c r="A672"/>
      <c r="B672"/>
      <c r="C672"/>
      <c r="D672"/>
      <c r="E672"/>
    </row>
    <row r="673" spans="1:5" ht="15">
      <c r="A673"/>
      <c r="B673"/>
      <c r="C673"/>
      <c r="D673"/>
      <c r="E673"/>
    </row>
    <row r="674" spans="1:5" ht="15">
      <c r="A674"/>
      <c r="B674"/>
      <c r="C674"/>
      <c r="D674"/>
      <c r="E674"/>
    </row>
    <row r="675" spans="1:5" ht="15">
      <c r="A675"/>
      <c r="B675"/>
      <c r="C675"/>
      <c r="D675"/>
      <c r="E675"/>
    </row>
    <row r="676" spans="1:5" ht="15">
      <c r="A676"/>
      <c r="B676"/>
      <c r="C676"/>
      <c r="D676"/>
      <c r="E676"/>
    </row>
    <row r="677" spans="1:5" ht="15">
      <c r="A677"/>
      <c r="B677"/>
      <c r="C677"/>
      <c r="D677"/>
      <c r="E677"/>
    </row>
    <row r="678" spans="1:5" ht="15">
      <c r="A678"/>
      <c r="B678"/>
      <c r="C678"/>
      <c r="D678"/>
      <c r="E678"/>
    </row>
    <row r="679" spans="1:5" ht="15">
      <c r="A679"/>
      <c r="B679"/>
      <c r="C679"/>
      <c r="D679"/>
      <c r="E679"/>
    </row>
    <row r="680" spans="1:5" ht="15">
      <c r="A680"/>
      <c r="B680"/>
      <c r="C680"/>
      <c r="D680"/>
      <c r="E680"/>
    </row>
    <row r="681" spans="1:5" ht="15">
      <c r="A681"/>
      <c r="B681"/>
      <c r="C681"/>
      <c r="D681"/>
      <c r="E681"/>
    </row>
    <row r="682" spans="1:5" ht="15">
      <c r="A682"/>
      <c r="B682"/>
      <c r="C682"/>
      <c r="D682"/>
      <c r="E682"/>
    </row>
    <row r="683" spans="1:5" ht="15">
      <c r="A683"/>
      <c r="B683"/>
      <c r="C683"/>
      <c r="D683"/>
      <c r="E683"/>
    </row>
    <row r="684" spans="1:5" ht="15">
      <c r="A684"/>
      <c r="B684"/>
      <c r="C684"/>
      <c r="D684"/>
      <c r="E684"/>
    </row>
    <row r="685" spans="1:5" ht="15">
      <c r="A685"/>
      <c r="B685"/>
      <c r="C685"/>
      <c r="D685"/>
      <c r="E685"/>
    </row>
    <row r="686" spans="1:5" ht="15">
      <c r="A686"/>
      <c r="B686"/>
      <c r="C686"/>
      <c r="D686"/>
      <c r="E686"/>
    </row>
    <row r="687" spans="1:5" ht="15">
      <c r="A687"/>
      <c r="B687"/>
      <c r="C687"/>
      <c r="D687"/>
      <c r="E687"/>
    </row>
    <row r="688" spans="1:5" ht="15">
      <c r="A688"/>
      <c r="B688"/>
      <c r="C688"/>
      <c r="D688"/>
      <c r="E688"/>
    </row>
    <row r="689" spans="1:5" ht="15">
      <c r="A689"/>
      <c r="B689"/>
      <c r="C689"/>
      <c r="D689"/>
      <c r="E689"/>
    </row>
    <row r="690" spans="1:5" ht="15">
      <c r="A690"/>
      <c r="B690"/>
      <c r="C690"/>
      <c r="D690"/>
      <c r="E690"/>
    </row>
    <row r="691" spans="1:5" ht="15">
      <c r="A691"/>
      <c r="B691"/>
      <c r="C691"/>
      <c r="D691"/>
      <c r="E691"/>
    </row>
    <row r="692" spans="1:5" ht="15">
      <c r="A692"/>
      <c r="B692"/>
      <c r="C692"/>
      <c r="D692"/>
      <c r="E692"/>
    </row>
    <row r="693" spans="1:5" ht="15">
      <c r="A693"/>
      <c r="B693"/>
      <c r="C693"/>
      <c r="D693"/>
      <c r="E693"/>
    </row>
    <row r="694" spans="1:5" ht="15">
      <c r="A694"/>
      <c r="B694"/>
      <c r="C694"/>
      <c r="D694"/>
      <c r="E694"/>
    </row>
    <row r="695" spans="1:5" ht="15">
      <c r="A695"/>
      <c r="B695"/>
      <c r="C695"/>
      <c r="D695"/>
      <c r="E695"/>
    </row>
    <row r="696" spans="1:5" ht="15">
      <c r="A696"/>
      <c r="B696"/>
      <c r="C696"/>
      <c r="D696"/>
      <c r="E696"/>
    </row>
    <row r="697" spans="1:5" ht="15">
      <c r="A697"/>
      <c r="B697"/>
      <c r="C697"/>
      <c r="D697"/>
      <c r="E697"/>
    </row>
    <row r="698" spans="1:5" ht="15">
      <c r="A698"/>
      <c r="B698"/>
      <c r="C698"/>
      <c r="D698"/>
      <c r="E698"/>
    </row>
    <row r="699" spans="1:5" ht="15">
      <c r="A699"/>
      <c r="B699"/>
      <c r="C699"/>
      <c r="D699"/>
      <c r="E699"/>
    </row>
    <row r="700" spans="1:5" ht="15">
      <c r="A700"/>
      <c r="B700"/>
      <c r="C700"/>
      <c r="D700"/>
      <c r="E700"/>
    </row>
    <row r="701" spans="1:5" ht="15">
      <c r="A701"/>
      <c r="B701"/>
      <c r="C701"/>
      <c r="D701"/>
      <c r="E701"/>
    </row>
    <row r="702" spans="1:5" ht="15">
      <c r="A702"/>
      <c r="B702"/>
      <c r="C702"/>
      <c r="D702"/>
      <c r="E702"/>
    </row>
    <row r="703" spans="1:5" ht="15">
      <c r="A703"/>
      <c r="B703"/>
      <c r="C703"/>
      <c r="D703"/>
      <c r="E703"/>
    </row>
    <row r="704" spans="1:5" ht="15">
      <c r="A704"/>
      <c r="B704"/>
      <c r="C704"/>
      <c r="D704"/>
      <c r="E704"/>
    </row>
    <row r="705" spans="1:5" ht="15">
      <c r="A705"/>
      <c r="B705"/>
      <c r="C705"/>
      <c r="D705"/>
      <c r="E705"/>
    </row>
    <row r="706" spans="1:5" ht="15">
      <c r="A706"/>
      <c r="B706"/>
      <c r="C706"/>
      <c r="D706"/>
      <c r="E706"/>
    </row>
    <row r="707" spans="1:5" ht="15">
      <c r="A707"/>
      <c r="B707"/>
      <c r="C707"/>
      <c r="D707"/>
      <c r="E707"/>
    </row>
    <row r="708" spans="1:5" ht="15">
      <c r="A708"/>
      <c r="B708"/>
      <c r="C708"/>
      <c r="D708"/>
      <c r="E708"/>
    </row>
    <row r="709" spans="1:5" ht="15">
      <c r="A709"/>
      <c r="B709"/>
      <c r="C709"/>
      <c r="D709"/>
      <c r="E709"/>
    </row>
    <row r="710" spans="1:5" ht="15">
      <c r="A710"/>
      <c r="B710"/>
      <c r="C710"/>
      <c r="D710"/>
      <c r="E710"/>
    </row>
    <row r="711" spans="1:5" ht="15">
      <c r="A711"/>
      <c r="B711"/>
      <c r="C711"/>
      <c r="D711"/>
      <c r="E711"/>
    </row>
    <row r="712" spans="1:5" ht="15">
      <c r="A712"/>
      <c r="B712"/>
      <c r="C712"/>
      <c r="D712"/>
      <c r="E712"/>
    </row>
    <row r="713" spans="1:5" ht="15">
      <c r="A713"/>
      <c r="B713"/>
      <c r="C713"/>
      <c r="D713"/>
      <c r="E713"/>
    </row>
    <row r="714" spans="1:5" ht="15">
      <c r="A714"/>
      <c r="B714"/>
      <c r="C714"/>
      <c r="D714"/>
      <c r="E714"/>
    </row>
    <row r="715" spans="1:5" ht="15">
      <c r="A715"/>
      <c r="B715"/>
      <c r="C715"/>
      <c r="D715"/>
      <c r="E715"/>
    </row>
    <row r="716" spans="1:5" ht="15">
      <c r="A716"/>
      <c r="B716"/>
      <c r="C716"/>
      <c r="D716"/>
      <c r="E716"/>
    </row>
    <row r="717" spans="1:5" ht="15">
      <c r="A717"/>
      <c r="B717"/>
      <c r="C717"/>
      <c r="D717"/>
      <c r="E717"/>
    </row>
    <row r="718" spans="1:5" ht="15">
      <c r="A718"/>
      <c r="B718"/>
      <c r="C718"/>
      <c r="D718"/>
      <c r="E718"/>
    </row>
    <row r="719" spans="1:5" ht="15">
      <c r="A719"/>
      <c r="B719"/>
      <c r="C719"/>
      <c r="D719"/>
      <c r="E719"/>
    </row>
    <row r="720" spans="1:5" ht="15">
      <c r="A720"/>
      <c r="B720"/>
      <c r="C720"/>
      <c r="D720"/>
      <c r="E720"/>
    </row>
    <row r="721" spans="1:5" ht="15">
      <c r="A721"/>
      <c r="B721"/>
      <c r="C721"/>
      <c r="D721"/>
      <c r="E721"/>
    </row>
    <row r="722" spans="1:5" ht="15">
      <c r="A722"/>
      <c r="B722"/>
      <c r="C722"/>
      <c r="D722"/>
      <c r="E722"/>
    </row>
    <row r="723" spans="1:5" ht="15">
      <c r="A723"/>
      <c r="B723"/>
      <c r="C723"/>
      <c r="D723"/>
      <c r="E723"/>
    </row>
    <row r="724" spans="1:5" ht="15">
      <c r="A724"/>
      <c r="B724"/>
      <c r="C724"/>
      <c r="D724"/>
      <c r="E724"/>
    </row>
    <row r="725" spans="1:5" ht="15">
      <c r="A725"/>
      <c r="B725"/>
      <c r="C725"/>
      <c r="D725"/>
      <c r="E725"/>
    </row>
    <row r="726" spans="1:5" ht="15">
      <c r="A726"/>
      <c r="B726"/>
      <c r="C726"/>
      <c r="D726"/>
      <c r="E726"/>
    </row>
    <row r="727" spans="1:5" ht="15">
      <c r="A727"/>
      <c r="B727"/>
      <c r="C727"/>
      <c r="D727"/>
      <c r="E727"/>
    </row>
    <row r="728" spans="1:5" ht="15">
      <c r="A728"/>
      <c r="B728"/>
      <c r="C728"/>
      <c r="D728"/>
      <c r="E728"/>
    </row>
    <row r="729" spans="1:5" ht="15">
      <c r="A729"/>
      <c r="B729"/>
      <c r="C729"/>
      <c r="D729"/>
      <c r="E729"/>
    </row>
    <row r="730" spans="1:5" ht="15">
      <c r="A730"/>
      <c r="B730"/>
      <c r="C730"/>
      <c r="D730"/>
      <c r="E730"/>
    </row>
    <row r="731" spans="1:5" ht="15">
      <c r="A731"/>
      <c r="B731"/>
      <c r="C731"/>
      <c r="D731"/>
      <c r="E731"/>
    </row>
    <row r="732" spans="1:5" ht="15">
      <c r="A732"/>
      <c r="B732"/>
      <c r="C732"/>
      <c r="D732"/>
      <c r="E732"/>
    </row>
    <row r="733" spans="1:5" ht="15">
      <c r="A733"/>
      <c r="B733"/>
      <c r="C733"/>
      <c r="D733"/>
      <c r="E733"/>
    </row>
    <row r="734" spans="1:5" ht="15">
      <c r="A734"/>
      <c r="B734"/>
      <c r="C734"/>
      <c r="D734"/>
      <c r="E734"/>
    </row>
    <row r="735" spans="1:5" ht="15">
      <c r="A735"/>
      <c r="B735"/>
      <c r="C735"/>
      <c r="D735"/>
      <c r="E735"/>
    </row>
    <row r="736" spans="1:5" ht="15">
      <c r="A736"/>
      <c r="B736"/>
      <c r="C736"/>
      <c r="D736"/>
      <c r="E736"/>
    </row>
    <row r="737" spans="1:5" ht="15">
      <c r="A737"/>
      <c r="B737"/>
      <c r="C737"/>
      <c r="D737"/>
      <c r="E737"/>
    </row>
    <row r="738" spans="1:5" ht="15">
      <c r="A738"/>
      <c r="B738"/>
      <c r="C738"/>
      <c r="D738"/>
      <c r="E738"/>
    </row>
    <row r="739" spans="1:5" ht="15">
      <c r="A739"/>
      <c r="B739"/>
      <c r="C739"/>
      <c r="D739"/>
      <c r="E739"/>
    </row>
    <row r="740" spans="1:5" ht="15">
      <c r="A740"/>
      <c r="B740"/>
      <c r="C740"/>
      <c r="D740"/>
      <c r="E740"/>
    </row>
    <row r="741" spans="1:5" ht="15">
      <c r="A741"/>
      <c r="B741"/>
      <c r="C741"/>
      <c r="D741"/>
      <c r="E741"/>
    </row>
    <row r="742" spans="1:5" ht="15">
      <c r="A742"/>
      <c r="B742"/>
      <c r="C742"/>
      <c r="D742"/>
      <c r="E742"/>
    </row>
    <row r="743" spans="1:5" ht="15">
      <c r="A743"/>
      <c r="B743"/>
      <c r="C743"/>
      <c r="D743"/>
      <c r="E743"/>
    </row>
    <row r="744" spans="1:5" ht="15">
      <c r="A744"/>
      <c r="B744"/>
      <c r="C744"/>
      <c r="D744"/>
      <c r="E744"/>
    </row>
    <row r="745" spans="1:5" ht="15">
      <c r="A745"/>
      <c r="B745"/>
      <c r="C745"/>
      <c r="D745"/>
      <c r="E745"/>
    </row>
    <row r="746" spans="1:5" ht="15">
      <c r="A746"/>
      <c r="B746"/>
      <c r="C746"/>
      <c r="D746"/>
      <c r="E746"/>
    </row>
    <row r="747" spans="1:5" ht="15">
      <c r="A747"/>
      <c r="B747"/>
      <c r="C747"/>
      <c r="D747"/>
      <c r="E747"/>
    </row>
    <row r="748" spans="1:5" ht="15">
      <c r="A748"/>
      <c r="B748"/>
      <c r="C748"/>
      <c r="D748"/>
      <c r="E748"/>
    </row>
    <row r="749" spans="1:5" ht="15">
      <c r="A749"/>
      <c r="B749"/>
      <c r="C749"/>
      <c r="D749"/>
      <c r="E749"/>
    </row>
    <row r="750" spans="1:5" ht="15">
      <c r="A750"/>
      <c r="B750"/>
      <c r="C750"/>
      <c r="D750"/>
      <c r="E750"/>
    </row>
    <row r="751" spans="1:5" ht="15">
      <c r="A751"/>
      <c r="B751"/>
      <c r="C751"/>
      <c r="D751"/>
      <c r="E751"/>
    </row>
    <row r="752" spans="1:5" ht="15">
      <c r="A752"/>
      <c r="B752"/>
      <c r="C752"/>
      <c r="D752"/>
      <c r="E752"/>
    </row>
    <row r="753" spans="1:5" ht="15">
      <c r="A753"/>
      <c r="B753"/>
      <c r="C753"/>
      <c r="D753"/>
      <c r="E753"/>
    </row>
    <row r="754" spans="1:5" ht="15">
      <c r="A754"/>
      <c r="B754"/>
      <c r="C754"/>
      <c r="D754"/>
      <c r="E754"/>
    </row>
    <row r="755" spans="1:5" ht="15">
      <c r="A755"/>
      <c r="B755"/>
      <c r="C755"/>
      <c r="D755"/>
      <c r="E755"/>
    </row>
    <row r="756" spans="1:5" ht="15">
      <c r="A756"/>
      <c r="B756"/>
      <c r="C756"/>
      <c r="D756"/>
      <c r="E756"/>
    </row>
    <row r="757" spans="1:5" ht="15">
      <c r="A757"/>
      <c r="B757"/>
      <c r="C757"/>
      <c r="D757"/>
      <c r="E757"/>
    </row>
    <row r="758" spans="1:5" ht="15">
      <c r="A758"/>
      <c r="B758"/>
      <c r="C758"/>
      <c r="D758"/>
      <c r="E758"/>
    </row>
    <row r="759" spans="1:5" ht="15">
      <c r="A759"/>
      <c r="B759"/>
      <c r="C759"/>
      <c r="D759"/>
      <c r="E759"/>
    </row>
    <row r="760" spans="1:5" ht="15">
      <c r="A760"/>
      <c r="B760"/>
      <c r="C760"/>
      <c r="D760"/>
      <c r="E760"/>
    </row>
    <row r="761" spans="1:5" ht="15">
      <c r="A761"/>
      <c r="B761"/>
      <c r="C761"/>
      <c r="D761"/>
      <c r="E761"/>
    </row>
    <row r="762" spans="1:5" ht="15">
      <c r="A762"/>
      <c r="B762"/>
      <c r="C762"/>
      <c r="D762"/>
      <c r="E762"/>
    </row>
    <row r="763" spans="1:5" ht="15">
      <c r="A763"/>
      <c r="B763"/>
      <c r="C763"/>
      <c r="D763"/>
      <c r="E763"/>
    </row>
    <row r="764" spans="1:5" ht="15">
      <c r="A764"/>
      <c r="B764"/>
      <c r="C764"/>
      <c r="D764"/>
      <c r="E764"/>
    </row>
    <row r="765" spans="1:5" ht="15">
      <c r="A765"/>
      <c r="B765"/>
      <c r="C765"/>
      <c r="D765"/>
      <c r="E765"/>
    </row>
    <row r="766" spans="1:5" ht="15">
      <c r="A766"/>
      <c r="B766"/>
      <c r="C766"/>
      <c r="D766"/>
      <c r="E766"/>
    </row>
    <row r="767" spans="1:5" ht="15">
      <c r="A767"/>
      <c r="B767"/>
      <c r="C767"/>
      <c r="D767"/>
      <c r="E767"/>
    </row>
    <row r="768" spans="1:5" ht="15">
      <c r="A768"/>
      <c r="B768"/>
      <c r="C768"/>
      <c r="D768"/>
      <c r="E768"/>
    </row>
    <row r="769" spans="1:5" ht="15">
      <c r="A769"/>
      <c r="B769"/>
      <c r="C769"/>
      <c r="D769"/>
      <c r="E769"/>
    </row>
    <row r="770" spans="1:5" ht="15">
      <c r="A770"/>
      <c r="B770"/>
      <c r="C770"/>
      <c r="D770"/>
      <c r="E770"/>
    </row>
    <row r="771" spans="1:5" ht="15">
      <c r="A771"/>
      <c r="B771"/>
      <c r="C771"/>
      <c r="D771"/>
      <c r="E771"/>
    </row>
    <row r="772" spans="1:5" ht="15">
      <c r="A772"/>
      <c r="B772"/>
      <c r="C772"/>
      <c r="D772"/>
      <c r="E772"/>
    </row>
    <row r="773" spans="1:5" ht="15">
      <c r="A773"/>
      <c r="B773"/>
      <c r="C773"/>
      <c r="D773"/>
      <c r="E773"/>
    </row>
    <row r="774" spans="1:5" ht="15">
      <c r="A774"/>
      <c r="B774"/>
      <c r="C774"/>
      <c r="D774"/>
      <c r="E774"/>
    </row>
    <row r="775" spans="1:5" ht="15">
      <c r="A775"/>
      <c r="B775"/>
      <c r="C775"/>
      <c r="D775"/>
      <c r="E775"/>
    </row>
    <row r="776" spans="1:5" ht="15">
      <c r="A776"/>
      <c r="B776"/>
      <c r="C776"/>
      <c r="D776"/>
      <c r="E776"/>
    </row>
    <row r="777" spans="1:5" ht="15">
      <c r="A777"/>
      <c r="B777"/>
      <c r="C777"/>
      <c r="D777"/>
      <c r="E777"/>
    </row>
    <row r="778" spans="1:5" ht="15">
      <c r="A778"/>
      <c r="B778"/>
      <c r="C778"/>
      <c r="D778"/>
      <c r="E778"/>
    </row>
    <row r="779" spans="1:5" ht="15">
      <c r="A779"/>
      <c r="B779"/>
      <c r="C779"/>
      <c r="D779"/>
      <c r="E779"/>
    </row>
    <row r="780" spans="1:5" ht="15">
      <c r="A780"/>
      <c r="B780"/>
      <c r="C780"/>
      <c r="D780"/>
      <c r="E780"/>
    </row>
    <row r="781" spans="1:5" ht="15">
      <c r="A781"/>
      <c r="B781"/>
      <c r="C781"/>
      <c r="D781"/>
      <c r="E781"/>
    </row>
    <row r="782" spans="1:5" ht="15">
      <c r="A782"/>
      <c r="B782"/>
      <c r="C782"/>
      <c r="D782"/>
      <c r="E782"/>
    </row>
    <row r="783" spans="1:5" ht="15">
      <c r="A783"/>
      <c r="B783"/>
      <c r="C783"/>
      <c r="D783"/>
      <c r="E783"/>
    </row>
    <row r="784" spans="1:5" ht="15">
      <c r="A784"/>
      <c r="B784"/>
      <c r="C784"/>
      <c r="D784"/>
      <c r="E784"/>
    </row>
    <row r="785" spans="1:5" ht="15">
      <c r="A785"/>
      <c r="B785"/>
      <c r="C785"/>
      <c r="D785"/>
      <c r="E785"/>
    </row>
    <row r="786" spans="1:5" ht="15">
      <c r="A786"/>
      <c r="B786"/>
      <c r="C786"/>
      <c r="D786"/>
      <c r="E786"/>
    </row>
    <row r="787" spans="1:5" ht="15">
      <c r="A787"/>
      <c r="B787"/>
      <c r="C787"/>
      <c r="D787"/>
      <c r="E787"/>
    </row>
    <row r="788" spans="1:5" ht="15">
      <c r="A788"/>
      <c r="B788"/>
      <c r="C788"/>
      <c r="D788"/>
      <c r="E788"/>
    </row>
    <row r="789" spans="1:5" ht="15">
      <c r="A789"/>
      <c r="B789"/>
      <c r="C789"/>
      <c r="D789"/>
      <c r="E789"/>
    </row>
    <row r="790" spans="1:5" ht="15">
      <c r="A790"/>
      <c r="B790"/>
      <c r="C790"/>
      <c r="D790"/>
      <c r="E790"/>
    </row>
    <row r="791" spans="1:5" ht="15">
      <c r="A791"/>
      <c r="B791"/>
      <c r="C791"/>
      <c r="D791"/>
      <c r="E791"/>
    </row>
    <row r="792" spans="1:5" ht="15">
      <c r="A792"/>
      <c r="B792"/>
      <c r="C792"/>
      <c r="D792"/>
      <c r="E792"/>
    </row>
    <row r="793" spans="1:5" ht="15">
      <c r="A793"/>
      <c r="B793"/>
      <c r="C793"/>
      <c r="D793"/>
      <c r="E793"/>
    </row>
    <row r="794" spans="1:5" ht="15">
      <c r="A794"/>
      <c r="B794"/>
      <c r="C794"/>
      <c r="D794"/>
      <c r="E794"/>
    </row>
    <row r="795" spans="1:5" ht="15">
      <c r="A795"/>
      <c r="B795"/>
      <c r="C795"/>
      <c r="D795"/>
      <c r="E795"/>
    </row>
    <row r="796" spans="1:5" ht="15">
      <c r="A796"/>
      <c r="B796"/>
      <c r="C796"/>
      <c r="D796"/>
      <c r="E796"/>
    </row>
    <row r="797" spans="1:5" ht="15">
      <c r="A797"/>
      <c r="B797"/>
      <c r="C797"/>
      <c r="D797"/>
      <c r="E797"/>
    </row>
    <row r="798" spans="1:5" ht="15">
      <c r="A798"/>
      <c r="B798"/>
      <c r="C798"/>
      <c r="D798"/>
      <c r="E798"/>
    </row>
    <row r="799" spans="1:5" ht="15">
      <c r="A799"/>
      <c r="B799"/>
      <c r="C799"/>
      <c r="D799"/>
      <c r="E799"/>
    </row>
    <row r="800" spans="1:5" ht="15">
      <c r="A800"/>
      <c r="B800"/>
      <c r="C800"/>
      <c r="D800"/>
      <c r="E800"/>
    </row>
    <row r="801" spans="1:5" ht="15">
      <c r="A801"/>
      <c r="B801"/>
      <c r="C801"/>
      <c r="D801"/>
      <c r="E801"/>
    </row>
    <row r="802" spans="1:5" ht="15">
      <c r="A802"/>
      <c r="B802"/>
      <c r="C802"/>
      <c r="D802"/>
      <c r="E802"/>
    </row>
    <row r="803" spans="1:5" ht="15">
      <c r="A803"/>
      <c r="B803"/>
      <c r="C803"/>
      <c r="D803"/>
      <c r="E803"/>
    </row>
    <row r="804" spans="1:5" ht="15">
      <c r="A804"/>
      <c r="B804"/>
      <c r="C804"/>
      <c r="D804"/>
      <c r="E804"/>
    </row>
    <row r="805" spans="1:5" ht="15">
      <c r="A805"/>
      <c r="B805"/>
      <c r="C805"/>
      <c r="D805"/>
      <c r="E805"/>
    </row>
    <row r="806" spans="1:5" ht="15">
      <c r="A806"/>
      <c r="B806"/>
      <c r="C806"/>
      <c r="D806"/>
      <c r="E806"/>
    </row>
    <row r="807" spans="1:5" ht="15">
      <c r="A807"/>
      <c r="B807"/>
      <c r="C807"/>
      <c r="D807"/>
      <c r="E807"/>
    </row>
    <row r="808" spans="1:5" ht="15">
      <c r="A808"/>
      <c r="B808"/>
      <c r="C808"/>
      <c r="D808"/>
      <c r="E808"/>
    </row>
    <row r="809" spans="1:5" ht="15">
      <c r="A809"/>
      <c r="B809"/>
      <c r="C809"/>
      <c r="D809"/>
      <c r="E809"/>
    </row>
    <row r="810" spans="1:5" ht="15">
      <c r="A810"/>
      <c r="B810"/>
      <c r="C810"/>
      <c r="D810"/>
      <c r="E810"/>
    </row>
    <row r="811" spans="1:5" ht="15">
      <c r="A811"/>
      <c r="B811"/>
      <c r="C811"/>
      <c r="D811"/>
      <c r="E811"/>
    </row>
    <row r="812" spans="1:5" ht="15">
      <c r="A812"/>
      <c r="B812"/>
      <c r="C812"/>
      <c r="D812"/>
      <c r="E812"/>
    </row>
    <row r="813" spans="1:5" ht="15">
      <c r="A813"/>
      <c r="B813"/>
      <c r="C813"/>
      <c r="D813"/>
      <c r="E813"/>
    </row>
    <row r="814" spans="1:5" ht="15">
      <c r="A814"/>
      <c r="B814"/>
      <c r="C814"/>
      <c r="D814"/>
      <c r="E814"/>
    </row>
    <row r="815" spans="1:5" ht="15">
      <c r="A815"/>
      <c r="B815"/>
      <c r="C815"/>
      <c r="D815"/>
      <c r="E815"/>
    </row>
    <row r="816" spans="1:5" ht="15">
      <c r="A816"/>
      <c r="B816"/>
      <c r="C816"/>
      <c r="D816"/>
      <c r="E816"/>
    </row>
    <row r="817" spans="1:5" ht="15">
      <c r="A817"/>
      <c r="B817"/>
      <c r="C817"/>
      <c r="D817"/>
      <c r="E817"/>
    </row>
    <row r="818" spans="1:5" ht="15">
      <c r="A818"/>
      <c r="B818"/>
      <c r="C818"/>
      <c r="D818"/>
      <c r="E818"/>
    </row>
    <row r="819" spans="1:5" ht="15">
      <c r="A819"/>
      <c r="B819"/>
      <c r="C819"/>
      <c r="D819"/>
      <c r="E819"/>
    </row>
    <row r="820" spans="1:5" ht="15">
      <c r="A820"/>
      <c r="B820"/>
      <c r="C820"/>
      <c r="D820"/>
      <c r="E820"/>
    </row>
    <row r="821" spans="1:5" ht="15">
      <c r="A821"/>
      <c r="B821"/>
      <c r="C821"/>
      <c r="D821"/>
      <c r="E821"/>
    </row>
    <row r="822" spans="1:5" ht="15">
      <c r="A822"/>
      <c r="B822"/>
      <c r="C822"/>
      <c r="D822"/>
      <c r="E822"/>
    </row>
    <row r="823" spans="1:5" ht="15">
      <c r="A823"/>
      <c r="B823"/>
      <c r="C823"/>
      <c r="D823"/>
      <c r="E823"/>
    </row>
    <row r="824" spans="1:5" ht="15">
      <c r="A824"/>
      <c r="B824"/>
      <c r="C824"/>
      <c r="D824"/>
      <c r="E824"/>
    </row>
    <row r="825" spans="1:5" ht="15">
      <c r="A825"/>
      <c r="B825"/>
      <c r="C825"/>
      <c r="D825"/>
      <c r="E825"/>
    </row>
    <row r="826" spans="1:5" ht="15">
      <c r="A826"/>
      <c r="B826"/>
      <c r="C826"/>
      <c r="D826"/>
      <c r="E826"/>
    </row>
    <row r="827" spans="1:5" ht="15">
      <c r="A827"/>
      <c r="B827"/>
      <c r="C827"/>
      <c r="D827"/>
      <c r="E827"/>
    </row>
    <row r="828" spans="1:5" ht="15">
      <c r="A828"/>
      <c r="B828"/>
      <c r="C828"/>
      <c r="D828"/>
      <c r="E828"/>
    </row>
    <row r="829" spans="1:5" ht="15">
      <c r="A829"/>
      <c r="B829"/>
      <c r="C829"/>
      <c r="D829"/>
      <c r="E829"/>
    </row>
    <row r="830" spans="1:5" ht="15">
      <c r="A830"/>
      <c r="B830"/>
      <c r="C830"/>
      <c r="D830"/>
      <c r="E830"/>
    </row>
    <row r="831" spans="1:5" ht="15">
      <c r="A831"/>
      <c r="B831"/>
      <c r="C831"/>
      <c r="D831"/>
      <c r="E831"/>
    </row>
    <row r="832" spans="1:5" ht="15">
      <c r="A832"/>
      <c r="B832"/>
      <c r="C832"/>
      <c r="D832"/>
      <c r="E832"/>
    </row>
    <row r="833" spans="1:5" ht="15">
      <c r="A833"/>
      <c r="B833"/>
      <c r="C833"/>
      <c r="D833"/>
      <c r="E833"/>
    </row>
    <row r="834" spans="1:5" ht="15">
      <c r="A834"/>
      <c r="B834"/>
      <c r="C834"/>
      <c r="D834"/>
      <c r="E834"/>
    </row>
    <row r="835" spans="1:5" ht="15">
      <c r="A835"/>
      <c r="B835"/>
      <c r="C835"/>
      <c r="D835"/>
      <c r="E835"/>
    </row>
    <row r="836" spans="1:5" ht="15">
      <c r="A836"/>
      <c r="B836"/>
      <c r="C836"/>
      <c r="D836"/>
      <c r="E836"/>
    </row>
    <row r="837" spans="1:5" ht="15">
      <c r="A837"/>
      <c r="B837"/>
      <c r="C837"/>
      <c r="D837"/>
      <c r="E837"/>
    </row>
    <row r="838" spans="1:5" ht="15">
      <c r="A838"/>
      <c r="B838"/>
      <c r="C838"/>
      <c r="D838"/>
      <c r="E838"/>
    </row>
    <row r="839" spans="1:5" ht="15">
      <c r="A839"/>
      <c r="B839"/>
      <c r="C839"/>
      <c r="D839"/>
      <c r="E839"/>
    </row>
    <row r="840" spans="1:5" ht="15">
      <c r="A840"/>
      <c r="B840"/>
      <c r="C840"/>
      <c r="D840"/>
      <c r="E840"/>
    </row>
    <row r="841" spans="1:5" ht="15">
      <c r="A841"/>
      <c r="B841"/>
      <c r="C841"/>
      <c r="D841"/>
      <c r="E841"/>
    </row>
    <row r="842" spans="1:5" ht="15">
      <c r="A842"/>
      <c r="B842"/>
      <c r="C842"/>
      <c r="D842"/>
      <c r="E842"/>
    </row>
    <row r="843" spans="1:5" ht="15">
      <c r="A843"/>
      <c r="B843"/>
      <c r="C843"/>
      <c r="D843"/>
      <c r="E843"/>
    </row>
    <row r="844" spans="1:5" ht="15">
      <c r="A844"/>
      <c r="B844"/>
      <c r="C844"/>
      <c r="D844"/>
      <c r="E844"/>
    </row>
    <row r="845" spans="1:5" ht="15">
      <c r="A845"/>
      <c r="B845"/>
      <c r="C845"/>
      <c r="D845"/>
      <c r="E845"/>
    </row>
    <row r="846" spans="1:5" ht="15">
      <c r="A846"/>
      <c r="B846"/>
      <c r="C846"/>
      <c r="D846"/>
      <c r="E846"/>
    </row>
    <row r="847" spans="1:5" ht="15">
      <c r="A847"/>
      <c r="B847"/>
      <c r="C847"/>
      <c r="D847"/>
      <c r="E847"/>
    </row>
    <row r="848" spans="1:5" ht="15">
      <c r="A848"/>
      <c r="B848"/>
      <c r="C848"/>
      <c r="D848"/>
      <c r="E848"/>
    </row>
    <row r="849" spans="1:5" ht="15">
      <c r="A849"/>
      <c r="B849"/>
      <c r="C849"/>
      <c r="D849"/>
      <c r="E849"/>
    </row>
    <row r="850" spans="1:5" ht="15">
      <c r="A850"/>
      <c r="B850"/>
      <c r="C850"/>
      <c r="D850"/>
      <c r="E850"/>
    </row>
    <row r="851" spans="1:5" ht="15">
      <c r="A851"/>
      <c r="B851"/>
      <c r="C851"/>
      <c r="D851"/>
      <c r="E851"/>
    </row>
    <row r="852" spans="1:5" ht="15">
      <c r="A852"/>
      <c r="B852"/>
      <c r="C852"/>
      <c r="D852"/>
      <c r="E852"/>
    </row>
    <row r="853" spans="1:5" ht="15">
      <c r="A853"/>
      <c r="B853"/>
      <c r="C853"/>
      <c r="D853"/>
      <c r="E853"/>
    </row>
    <row r="854" spans="1:5" ht="15">
      <c r="A854"/>
      <c r="B854"/>
      <c r="C854"/>
      <c r="D854"/>
      <c r="E854"/>
    </row>
    <row r="855" spans="1:5" ht="15">
      <c r="A855"/>
      <c r="B855"/>
      <c r="C855"/>
      <c r="D855"/>
      <c r="E855"/>
    </row>
    <row r="856" spans="1:5" ht="15">
      <c r="A856"/>
      <c r="B856"/>
      <c r="C856"/>
      <c r="D856"/>
      <c r="E856"/>
    </row>
    <row r="857" spans="1:5" ht="15">
      <c r="A857"/>
      <c r="B857"/>
      <c r="C857"/>
      <c r="D857"/>
      <c r="E857"/>
    </row>
    <row r="858" spans="1:5" ht="15">
      <c r="A858"/>
      <c r="B858"/>
      <c r="C858"/>
      <c r="D858"/>
      <c r="E858"/>
    </row>
    <row r="859" spans="1:5" ht="15">
      <c r="A859"/>
      <c r="B859"/>
      <c r="C859"/>
      <c r="D859"/>
      <c r="E859"/>
    </row>
    <row r="860" spans="1:5" ht="15">
      <c r="A860"/>
      <c r="B860"/>
      <c r="C860"/>
      <c r="D860"/>
      <c r="E860"/>
    </row>
    <row r="861" spans="1:5" ht="15">
      <c r="A861"/>
      <c r="B861"/>
      <c r="C861"/>
      <c r="D861"/>
      <c r="E861"/>
    </row>
    <row r="862" spans="1:5" ht="15">
      <c r="A862"/>
      <c r="B862"/>
      <c r="C862"/>
      <c r="D862"/>
      <c r="E862"/>
    </row>
    <row r="863" spans="1:5" ht="15">
      <c r="A863"/>
      <c r="B863"/>
      <c r="C863"/>
      <c r="D863"/>
      <c r="E863"/>
    </row>
    <row r="864" spans="1:5" ht="15">
      <c r="A864"/>
      <c r="B864"/>
      <c r="C864"/>
      <c r="D864"/>
      <c r="E864"/>
    </row>
    <row r="865" spans="1:5" ht="15">
      <c r="A865"/>
      <c r="B865"/>
      <c r="C865"/>
      <c r="D865"/>
      <c r="E865"/>
    </row>
    <row r="866" spans="1:5" ht="15">
      <c r="A866"/>
      <c r="B866"/>
      <c r="C866"/>
      <c r="D866"/>
      <c r="E866"/>
    </row>
    <row r="867" spans="1:5" ht="15">
      <c r="A867"/>
      <c r="B867"/>
      <c r="C867"/>
      <c r="D867"/>
      <c r="E867"/>
    </row>
    <row r="868" spans="1:5" ht="15">
      <c r="A868"/>
      <c r="B868"/>
      <c r="C868"/>
      <c r="D868"/>
      <c r="E868"/>
    </row>
    <row r="869" spans="1:5" ht="15">
      <c r="A869"/>
      <c r="B869"/>
      <c r="C869"/>
      <c r="D869"/>
      <c r="E869"/>
    </row>
    <row r="870" spans="1:5" ht="15">
      <c r="A870"/>
      <c r="B870"/>
      <c r="C870"/>
      <c r="D870"/>
      <c r="E870"/>
    </row>
    <row r="871" spans="1:5" ht="15">
      <c r="A871"/>
      <c r="B871"/>
      <c r="C871"/>
      <c r="D871"/>
      <c r="E871"/>
    </row>
    <row r="872" spans="1:5" ht="15">
      <c r="A872"/>
      <c r="B872"/>
      <c r="C872"/>
      <c r="D872"/>
      <c r="E872"/>
    </row>
    <row r="873" spans="1:5" ht="15">
      <c r="A873"/>
      <c r="B873"/>
      <c r="C873"/>
      <c r="D873"/>
      <c r="E873"/>
    </row>
    <row r="874" spans="1:5" ht="15">
      <c r="A874"/>
      <c r="B874"/>
      <c r="C874"/>
      <c r="D874"/>
      <c r="E874"/>
    </row>
    <row r="875" spans="1:5" ht="15">
      <c r="A875"/>
      <c r="B875"/>
      <c r="C875"/>
      <c r="D875"/>
      <c r="E875"/>
    </row>
    <row r="876" spans="1:5" ht="15">
      <c r="A876"/>
      <c r="B876"/>
      <c r="C876"/>
      <c r="D876"/>
      <c r="E876"/>
    </row>
    <row r="877" spans="1:5" ht="15">
      <c r="A877"/>
      <c r="B877"/>
      <c r="C877"/>
      <c r="D877"/>
      <c r="E877"/>
    </row>
    <row r="878" spans="1:5" ht="15">
      <c r="A878"/>
      <c r="B878"/>
      <c r="C878"/>
      <c r="D878"/>
      <c r="E878"/>
    </row>
    <row r="879" spans="1:5" ht="15">
      <c r="A879"/>
      <c r="B879"/>
      <c r="C879"/>
      <c r="D879"/>
      <c r="E879"/>
    </row>
    <row r="880" spans="1:5" ht="15">
      <c r="A880"/>
      <c r="B880"/>
      <c r="C880"/>
      <c r="D880"/>
      <c r="E880"/>
    </row>
    <row r="881" spans="1:5" ht="15">
      <c r="A881"/>
      <c r="B881"/>
      <c r="C881"/>
      <c r="D881"/>
      <c r="E881"/>
    </row>
    <row r="882" spans="1:5" ht="15">
      <c r="A882"/>
      <c r="B882"/>
      <c r="C882"/>
      <c r="D882"/>
      <c r="E882"/>
    </row>
    <row r="883" spans="1:5" ht="15">
      <c r="A883"/>
      <c r="B883"/>
      <c r="C883"/>
      <c r="D883"/>
      <c r="E883"/>
    </row>
    <row r="884" spans="1:5" ht="15">
      <c r="A884"/>
      <c r="B884"/>
      <c r="C884"/>
      <c r="D884"/>
      <c r="E884"/>
    </row>
    <row r="885" spans="1:5" ht="15">
      <c r="A885"/>
      <c r="B885"/>
      <c r="C885"/>
      <c r="D885"/>
      <c r="E885"/>
    </row>
    <row r="886" spans="1:5" ht="15">
      <c r="A886"/>
      <c r="B886"/>
      <c r="C886"/>
      <c r="D886"/>
      <c r="E886"/>
    </row>
    <row r="887" spans="1:5" ht="15">
      <c r="A887"/>
      <c r="B887"/>
      <c r="C887"/>
      <c r="D887"/>
      <c r="E887"/>
    </row>
    <row r="888" spans="1:5" ht="15">
      <c r="A888"/>
      <c r="B888"/>
      <c r="C888"/>
      <c r="D888"/>
      <c r="E888"/>
    </row>
    <row r="889" spans="1:5" ht="15">
      <c r="A889"/>
      <c r="B889"/>
      <c r="C889"/>
      <c r="D889"/>
      <c r="E889"/>
    </row>
    <row r="890" spans="1:5" ht="15">
      <c r="A890"/>
      <c r="B890"/>
      <c r="C890"/>
      <c r="D890"/>
      <c r="E890"/>
    </row>
    <row r="891" spans="1:5" ht="15">
      <c r="A891"/>
      <c r="B891"/>
      <c r="C891"/>
      <c r="D891"/>
      <c r="E891"/>
    </row>
    <row r="892" spans="1:5" ht="15">
      <c r="A892"/>
      <c r="B892"/>
      <c r="C892"/>
      <c r="D892"/>
      <c r="E892"/>
    </row>
    <row r="893" spans="1:5" ht="15">
      <c r="A893"/>
      <c r="B893"/>
      <c r="C893"/>
      <c r="D893"/>
      <c r="E893"/>
    </row>
    <row r="894" spans="1:5" ht="15">
      <c r="A894"/>
      <c r="B894"/>
      <c r="C894"/>
      <c r="D894"/>
      <c r="E894"/>
    </row>
    <row r="895" spans="1:5" ht="15">
      <c r="A895"/>
      <c r="B895"/>
      <c r="C895"/>
      <c r="D895"/>
      <c r="E895"/>
    </row>
    <row r="896" spans="1:5" ht="15">
      <c r="A896"/>
      <c r="B896"/>
      <c r="C896"/>
      <c r="D896"/>
      <c r="E896"/>
    </row>
    <row r="897" spans="1:5" ht="15">
      <c r="A897"/>
      <c r="B897"/>
      <c r="C897"/>
      <c r="D897"/>
      <c r="E897"/>
    </row>
    <row r="898" spans="1:5" ht="15">
      <c r="A898"/>
      <c r="B898"/>
      <c r="C898"/>
      <c r="D898"/>
      <c r="E898"/>
    </row>
    <row r="899" spans="1:5" ht="15">
      <c r="A899"/>
      <c r="B899"/>
      <c r="C899"/>
      <c r="D899"/>
      <c r="E899"/>
    </row>
    <row r="900" spans="1:5" ht="15">
      <c r="A900"/>
      <c r="B900"/>
      <c r="C900"/>
      <c r="D900"/>
      <c r="E900"/>
    </row>
    <row r="901" spans="1:5" ht="15">
      <c r="A901"/>
      <c r="B901"/>
      <c r="C901"/>
      <c r="D901"/>
      <c r="E901"/>
    </row>
    <row r="902" spans="1:5" ht="15">
      <c r="A902"/>
      <c r="B902"/>
      <c r="C902"/>
      <c r="D902"/>
      <c r="E902"/>
    </row>
    <row r="903" spans="1:5" ht="15">
      <c r="A903"/>
      <c r="B903"/>
      <c r="C903"/>
      <c r="D903"/>
      <c r="E903"/>
    </row>
    <row r="904" spans="1:5" ht="15">
      <c r="A904"/>
      <c r="B904"/>
      <c r="C904"/>
      <c r="D904"/>
      <c r="E904"/>
    </row>
    <row r="905" spans="1:5" ht="15">
      <c r="A905"/>
      <c r="B905"/>
      <c r="C905"/>
      <c r="D905"/>
      <c r="E905"/>
    </row>
    <row r="906" spans="1:5" ht="15">
      <c r="A906"/>
      <c r="B906"/>
      <c r="C906"/>
      <c r="D906"/>
      <c r="E906"/>
    </row>
    <row r="907" spans="1:5" ht="15">
      <c r="A907"/>
      <c r="B907"/>
      <c r="C907"/>
      <c r="D907"/>
      <c r="E907"/>
    </row>
    <row r="908" spans="1:5" ht="15">
      <c r="A908"/>
      <c r="B908"/>
      <c r="C908"/>
      <c r="D908"/>
      <c r="E908"/>
    </row>
    <row r="909" spans="1:5" ht="15">
      <c r="A909"/>
      <c r="B909"/>
      <c r="C909"/>
      <c r="D909"/>
      <c r="E909"/>
    </row>
    <row r="910" spans="1:5" ht="15">
      <c r="A910"/>
      <c r="B910"/>
      <c r="C910"/>
      <c r="D910"/>
      <c r="E910"/>
    </row>
    <row r="911" spans="1:5" ht="15">
      <c r="A911"/>
      <c r="B911"/>
      <c r="C911"/>
      <c r="D911"/>
      <c r="E911"/>
    </row>
    <row r="912" spans="1:5" ht="15">
      <c r="A912"/>
      <c r="B912"/>
      <c r="C912"/>
      <c r="D912"/>
      <c r="E912"/>
    </row>
    <row r="913" spans="1:5" ht="15">
      <c r="A913"/>
      <c r="B913"/>
      <c r="C913"/>
      <c r="D913"/>
      <c r="E913"/>
    </row>
    <row r="914" spans="1:5" ht="15">
      <c r="A914"/>
      <c r="B914"/>
      <c r="C914"/>
      <c r="D914"/>
      <c r="E914"/>
    </row>
    <row r="915" spans="1:5" ht="15">
      <c r="A915"/>
      <c r="B915"/>
      <c r="C915"/>
      <c r="D915"/>
      <c r="E915"/>
    </row>
    <row r="916" spans="1:5" ht="15">
      <c r="A916"/>
      <c r="B916"/>
      <c r="C916"/>
      <c r="D916"/>
      <c r="E916"/>
    </row>
    <row r="917" spans="1:5" ht="15">
      <c r="A917"/>
      <c r="B917"/>
      <c r="C917"/>
      <c r="D917"/>
      <c r="E917"/>
    </row>
    <row r="918" spans="1:5" ht="15">
      <c r="A918"/>
      <c r="B918"/>
      <c r="C918"/>
      <c r="D918"/>
      <c r="E918"/>
    </row>
    <row r="919" spans="1:5" ht="15">
      <c r="A919"/>
      <c r="B919"/>
      <c r="C919"/>
      <c r="D919"/>
      <c r="E919"/>
    </row>
    <row r="920" spans="1:5" ht="15">
      <c r="A920"/>
      <c r="B920"/>
      <c r="C920"/>
      <c r="D920"/>
      <c r="E920"/>
    </row>
    <row r="921" spans="1:5" ht="15">
      <c r="A921"/>
      <c r="B921"/>
      <c r="C921"/>
      <c r="D921"/>
      <c r="E921"/>
    </row>
    <row r="922" spans="1:5" ht="15">
      <c r="A922"/>
      <c r="B922"/>
      <c r="C922"/>
      <c r="D922"/>
      <c r="E922"/>
    </row>
    <row r="923" spans="1:5" ht="15">
      <c r="A923"/>
      <c r="B923"/>
      <c r="C923"/>
      <c r="D923"/>
      <c r="E923"/>
    </row>
    <row r="924" spans="1:5" ht="15">
      <c r="A924"/>
      <c r="B924"/>
      <c r="C924"/>
      <c r="D924"/>
      <c r="E924"/>
    </row>
    <row r="925" spans="1:5" ht="15">
      <c r="A925"/>
      <c r="B925"/>
      <c r="C925"/>
      <c r="D925"/>
      <c r="E925"/>
    </row>
    <row r="926" spans="1:5" ht="15">
      <c r="A926"/>
      <c r="B926"/>
      <c r="C926"/>
      <c r="D926"/>
      <c r="E926"/>
    </row>
    <row r="927" spans="1:5" ht="15">
      <c r="A927"/>
      <c r="B927"/>
      <c r="C927"/>
      <c r="D927"/>
      <c r="E927"/>
    </row>
    <row r="928" spans="1:5" ht="15">
      <c r="A928"/>
      <c r="B928"/>
      <c r="C928"/>
      <c r="D928"/>
      <c r="E928"/>
    </row>
    <row r="929" spans="1:5" ht="15">
      <c r="A929"/>
      <c r="B929"/>
      <c r="C929"/>
      <c r="D929"/>
      <c r="E929"/>
    </row>
    <row r="930" spans="1:5" ht="15">
      <c r="A930"/>
      <c r="B930"/>
      <c r="C930"/>
      <c r="D930"/>
      <c r="E930"/>
    </row>
    <row r="931" spans="1:5" ht="15">
      <c r="A931"/>
      <c r="B931"/>
      <c r="C931"/>
      <c r="D931"/>
      <c r="E931"/>
    </row>
    <row r="932" spans="1:5" ht="15">
      <c r="A932"/>
      <c r="B932"/>
      <c r="C932"/>
      <c r="D932"/>
      <c r="E932"/>
    </row>
    <row r="933" spans="1:5" ht="15">
      <c r="A933"/>
      <c r="B933"/>
      <c r="C933"/>
      <c r="D933"/>
      <c r="E933"/>
    </row>
    <row r="934" spans="1:5" ht="15">
      <c r="A934"/>
      <c r="B934"/>
      <c r="C934"/>
      <c r="D934"/>
      <c r="E934"/>
    </row>
    <row r="935" spans="1:5" ht="15">
      <c r="A935"/>
      <c r="B935"/>
      <c r="C935"/>
      <c r="D935"/>
      <c r="E935"/>
    </row>
    <row r="936" spans="1:5" ht="15">
      <c r="A936"/>
      <c r="B936"/>
      <c r="C936"/>
      <c r="D936"/>
      <c r="E936"/>
    </row>
    <row r="937" spans="1:5" ht="15">
      <c r="A937"/>
      <c r="B937"/>
      <c r="C937"/>
      <c r="D937"/>
      <c r="E937"/>
    </row>
    <row r="938" spans="1:5" ht="15">
      <c r="A938"/>
      <c r="B938"/>
      <c r="C938"/>
      <c r="D938"/>
      <c r="E938"/>
    </row>
    <row r="939" spans="1:5" ht="15">
      <c r="A939"/>
      <c r="B939"/>
      <c r="C939"/>
      <c r="D939"/>
      <c r="E939"/>
    </row>
    <row r="940" spans="1:5" ht="15">
      <c r="A940"/>
      <c r="B940"/>
      <c r="C940"/>
      <c r="D940"/>
      <c r="E940"/>
    </row>
    <row r="941" spans="1:5" ht="15">
      <c r="A941"/>
      <c r="B941"/>
      <c r="C941"/>
      <c r="D941"/>
      <c r="E941"/>
    </row>
    <row r="942" spans="1:5" ht="15">
      <c r="A942"/>
      <c r="B942"/>
      <c r="C942"/>
      <c r="D942"/>
      <c r="E942"/>
    </row>
    <row r="943" spans="1:5" ht="15">
      <c r="A943"/>
      <c r="B943"/>
      <c r="C943"/>
      <c r="D943"/>
      <c r="E943"/>
    </row>
    <row r="944" spans="1:5" ht="15">
      <c r="A944"/>
      <c r="B944"/>
      <c r="C944"/>
      <c r="D944"/>
      <c r="E944"/>
    </row>
    <row r="945" spans="1:5" ht="15">
      <c r="A945"/>
      <c r="B945"/>
      <c r="C945"/>
      <c r="D945"/>
      <c r="E945"/>
    </row>
    <row r="946" spans="1:5" ht="15">
      <c r="A946"/>
      <c r="B946"/>
      <c r="C946"/>
      <c r="D946"/>
      <c r="E946"/>
    </row>
    <row r="947" spans="1:5" ht="15">
      <c r="A947"/>
      <c r="B947"/>
      <c r="C947"/>
      <c r="D947"/>
      <c r="E947"/>
    </row>
    <row r="948" spans="1:5" ht="15">
      <c r="A948"/>
      <c r="B948"/>
      <c r="C948"/>
      <c r="D948"/>
      <c r="E948"/>
    </row>
    <row r="949" spans="1:5" ht="15">
      <c r="A949"/>
      <c r="B949"/>
      <c r="C949"/>
      <c r="D949"/>
      <c r="E949"/>
    </row>
    <row r="950" spans="1:5" ht="15">
      <c r="A950"/>
      <c r="B950"/>
      <c r="C950"/>
      <c r="D950"/>
      <c r="E950"/>
    </row>
    <row r="951" spans="1:5" ht="15">
      <c r="A951"/>
      <c r="B951"/>
      <c r="C951"/>
      <c r="D951"/>
      <c r="E951"/>
    </row>
    <row r="952" spans="1:5" ht="15">
      <c r="A952"/>
      <c r="B952"/>
      <c r="C952"/>
      <c r="D952"/>
      <c r="E952"/>
    </row>
    <row r="953" spans="1:5" ht="15">
      <c r="A953"/>
      <c r="B953"/>
      <c r="C953"/>
      <c r="D953"/>
      <c r="E953"/>
    </row>
    <row r="954" spans="1:5" ht="15">
      <c r="A954"/>
      <c r="B954"/>
      <c r="C954"/>
      <c r="D954"/>
      <c r="E954"/>
    </row>
    <row r="955" spans="1:5" ht="15">
      <c r="A955"/>
      <c r="B955"/>
      <c r="C955"/>
      <c r="D955"/>
      <c r="E955"/>
    </row>
    <row r="956" spans="1:5" ht="15">
      <c r="A956"/>
      <c r="B956"/>
      <c r="C956"/>
      <c r="D956"/>
      <c r="E956"/>
    </row>
    <row r="957" spans="1:5" ht="15">
      <c r="A957"/>
      <c r="B957"/>
      <c r="C957"/>
      <c r="D957"/>
      <c r="E957"/>
    </row>
    <row r="958" spans="1:5" ht="15">
      <c r="A958"/>
      <c r="B958"/>
      <c r="C958"/>
      <c r="D958"/>
      <c r="E958"/>
    </row>
    <row r="959" spans="1:5" ht="15">
      <c r="A959"/>
      <c r="B959"/>
      <c r="C959"/>
      <c r="D959"/>
      <c r="E959"/>
    </row>
    <row r="960" spans="1:5" ht="15">
      <c r="A960"/>
      <c r="B960"/>
      <c r="C960"/>
      <c r="D960"/>
      <c r="E960"/>
    </row>
    <row r="961" spans="1:5" ht="15">
      <c r="A961"/>
      <c r="B961"/>
      <c r="C961"/>
      <c r="D961"/>
      <c r="E961"/>
    </row>
    <row r="962" spans="1:5" ht="15">
      <c r="A962"/>
      <c r="B962"/>
      <c r="C962"/>
      <c r="D962"/>
      <c r="E962"/>
    </row>
    <row r="963" spans="1:5" ht="15">
      <c r="A963"/>
      <c r="B963"/>
      <c r="C963"/>
      <c r="D963"/>
      <c r="E963"/>
    </row>
    <row r="964" spans="1:5" ht="15">
      <c r="A964"/>
      <c r="B964"/>
      <c r="C964"/>
      <c r="D964"/>
      <c r="E964"/>
    </row>
    <row r="965" spans="1:5" ht="15">
      <c r="A965"/>
      <c r="B965"/>
      <c r="C965"/>
      <c r="D965"/>
      <c r="E965"/>
    </row>
    <row r="966" spans="1:5" ht="15">
      <c r="A966"/>
      <c r="B966"/>
      <c r="C966"/>
      <c r="D966"/>
      <c r="E966"/>
    </row>
    <row r="967" spans="1:5" ht="15">
      <c r="A967"/>
      <c r="B967"/>
      <c r="C967"/>
      <c r="D967"/>
      <c r="E967"/>
    </row>
    <row r="968" spans="1:5" ht="15">
      <c r="A968"/>
      <c r="B968"/>
      <c r="C968"/>
      <c r="D968"/>
      <c r="E968"/>
    </row>
    <row r="969" spans="1:5" ht="15">
      <c r="A969"/>
      <c r="B969"/>
      <c r="C969"/>
      <c r="D969"/>
      <c r="E969"/>
    </row>
    <row r="970" spans="1:5" ht="15">
      <c r="A970"/>
      <c r="B970"/>
      <c r="C970"/>
      <c r="D970"/>
      <c r="E970"/>
    </row>
    <row r="971" spans="1:5" ht="15">
      <c r="A971"/>
      <c r="B971"/>
      <c r="C971"/>
      <c r="D971"/>
      <c r="E971"/>
    </row>
    <row r="972" spans="1:5" ht="15">
      <c r="A972"/>
      <c r="B972"/>
      <c r="C972"/>
      <c r="D972"/>
      <c r="E972"/>
    </row>
    <row r="973" spans="1:5" ht="15">
      <c r="A973"/>
      <c r="B973"/>
      <c r="C973"/>
      <c r="D973"/>
      <c r="E973"/>
    </row>
    <row r="974" spans="1:5" ht="15">
      <c r="A974"/>
      <c r="B974"/>
      <c r="C974"/>
      <c r="D974"/>
      <c r="E974"/>
    </row>
    <row r="975" spans="1:5" ht="15">
      <c r="A975"/>
      <c r="B975"/>
      <c r="C975"/>
      <c r="D975"/>
      <c r="E975"/>
    </row>
    <row r="976" spans="1:5" ht="15">
      <c r="A976"/>
      <c r="B976"/>
      <c r="C976"/>
      <c r="D976"/>
      <c r="E976"/>
    </row>
    <row r="977" spans="1:5" ht="15">
      <c r="A977"/>
      <c r="B977"/>
      <c r="C977"/>
      <c r="D977"/>
      <c r="E977"/>
    </row>
    <row r="978" spans="1:5" ht="15">
      <c r="A978"/>
      <c r="B978"/>
      <c r="C978"/>
      <c r="D978"/>
      <c r="E978"/>
    </row>
    <row r="979" spans="1:5" ht="15">
      <c r="A979"/>
      <c r="B979"/>
      <c r="C979"/>
      <c r="D979"/>
      <c r="E979"/>
    </row>
    <row r="980" spans="1:5" ht="15">
      <c r="A980"/>
      <c r="B980"/>
      <c r="C980"/>
      <c r="D980"/>
      <c r="E980"/>
    </row>
    <row r="981" spans="1:5" ht="15">
      <c r="A981"/>
      <c r="B981"/>
      <c r="C981"/>
      <c r="D981"/>
      <c r="E981"/>
    </row>
    <row r="982" spans="1:5" ht="15">
      <c r="A982"/>
      <c r="B982"/>
      <c r="C982"/>
      <c r="D982"/>
      <c r="E982"/>
    </row>
    <row r="983" spans="1:5" ht="15">
      <c r="A983"/>
      <c r="B983"/>
      <c r="C983"/>
      <c r="D983"/>
      <c r="E983"/>
    </row>
    <row r="984" spans="1:5" ht="15">
      <c r="A984"/>
      <c r="B984"/>
      <c r="C984"/>
      <c r="D984"/>
      <c r="E984"/>
    </row>
    <row r="985" spans="1:5" ht="15">
      <c r="A985"/>
      <c r="B985"/>
      <c r="C985"/>
      <c r="D985"/>
      <c r="E985"/>
    </row>
    <row r="986" spans="1:5" ht="15">
      <c r="A986"/>
      <c r="B986"/>
      <c r="C986"/>
      <c r="D986"/>
      <c r="E986"/>
    </row>
    <row r="987" spans="1:5" ht="15">
      <c r="A987"/>
      <c r="B987"/>
      <c r="C987"/>
      <c r="D987"/>
      <c r="E987"/>
    </row>
    <row r="988" spans="1:5" ht="15">
      <c r="A988"/>
      <c r="B988"/>
      <c r="C988"/>
      <c r="D988"/>
      <c r="E988"/>
    </row>
    <row r="989" spans="1:5" ht="15">
      <c r="A989"/>
      <c r="B989"/>
      <c r="C989"/>
      <c r="D989"/>
      <c r="E989"/>
    </row>
    <row r="990" spans="1:5" ht="15">
      <c r="A990"/>
      <c r="B990"/>
      <c r="C990"/>
      <c r="D990"/>
      <c r="E990"/>
    </row>
    <row r="991" spans="1:5" ht="15">
      <c r="A991"/>
      <c r="B991"/>
      <c r="C991"/>
      <c r="D991"/>
      <c r="E991"/>
    </row>
    <row r="992" spans="1:5" ht="15">
      <c r="A992"/>
      <c r="B992"/>
      <c r="C992"/>
      <c r="D992"/>
      <c r="E992"/>
    </row>
    <row r="993" spans="1:5" ht="15">
      <c r="A993"/>
      <c r="B993"/>
      <c r="C993"/>
      <c r="D993"/>
      <c r="E993"/>
    </row>
    <row r="994" spans="1:5" ht="15">
      <c r="A994"/>
      <c r="B994"/>
      <c r="C994"/>
      <c r="D994"/>
      <c r="E994"/>
    </row>
    <row r="995" spans="1:5" ht="15">
      <c r="A995"/>
      <c r="B995"/>
      <c r="C995"/>
      <c r="D995"/>
      <c r="E995"/>
    </row>
    <row r="996" spans="1:5" ht="15">
      <c r="A996"/>
      <c r="B996"/>
      <c r="C996"/>
      <c r="D996"/>
      <c r="E996"/>
    </row>
    <row r="997" spans="1:5" ht="15">
      <c r="A997"/>
      <c r="B997"/>
      <c r="C997"/>
      <c r="D997"/>
      <c r="E997"/>
    </row>
    <row r="998" spans="1:5" ht="15">
      <c r="A998"/>
      <c r="B998"/>
      <c r="C998"/>
      <c r="D998"/>
      <c r="E998"/>
    </row>
    <row r="999" spans="1:5" ht="15">
      <c r="A999"/>
      <c r="B999"/>
      <c r="C999"/>
      <c r="D999"/>
      <c r="E999"/>
    </row>
    <row r="1000" spans="1:5" ht="15">
      <c r="A1000"/>
      <c r="B1000"/>
      <c r="C1000"/>
      <c r="D1000"/>
      <c r="E1000"/>
    </row>
    <row r="1001" spans="1:5" ht="15">
      <c r="A1001"/>
      <c r="B1001"/>
      <c r="C1001"/>
      <c r="D1001"/>
      <c r="E1001"/>
    </row>
    <row r="1002" spans="1:5" ht="15">
      <c r="A1002"/>
      <c r="B1002"/>
      <c r="C1002"/>
      <c r="D1002"/>
      <c r="E1002"/>
    </row>
    <row r="1003" spans="1:5" ht="15">
      <c r="A1003"/>
      <c r="B1003"/>
      <c r="C1003"/>
      <c r="D1003"/>
      <c r="E1003"/>
    </row>
    <row r="1004" spans="1:5" ht="15">
      <c r="A1004"/>
      <c r="B1004"/>
      <c r="C1004"/>
      <c r="D1004"/>
      <c r="E1004"/>
    </row>
    <row r="1005" spans="1:5" ht="15">
      <c r="A1005"/>
      <c r="B1005"/>
      <c r="C1005"/>
      <c r="D1005"/>
      <c r="E1005"/>
    </row>
    <row r="1006" spans="1:5" ht="15">
      <c r="A1006"/>
      <c r="B1006"/>
      <c r="C1006"/>
      <c r="D1006"/>
      <c r="E1006"/>
    </row>
    <row r="1007" spans="1:5" ht="15">
      <c r="A1007"/>
      <c r="B1007"/>
      <c r="C1007"/>
      <c r="D1007"/>
      <c r="E1007"/>
    </row>
    <row r="1008" spans="1:5" ht="15">
      <c r="A1008"/>
      <c r="B1008"/>
      <c r="C1008"/>
      <c r="D1008"/>
      <c r="E1008"/>
    </row>
    <row r="1009" spans="1:5" ht="15">
      <c r="A1009"/>
      <c r="B1009"/>
      <c r="C1009"/>
      <c r="D1009"/>
      <c r="E1009"/>
    </row>
    <row r="1010" spans="1:5" ht="15">
      <c r="A1010"/>
      <c r="B1010"/>
      <c r="C1010"/>
      <c r="D1010"/>
      <c r="E1010"/>
    </row>
    <row r="1011" spans="1:5" ht="15">
      <c r="A1011"/>
      <c r="B1011"/>
      <c r="C1011"/>
      <c r="D1011"/>
      <c r="E1011"/>
    </row>
    <row r="1012" spans="1:5" ht="15">
      <c r="A1012"/>
      <c r="B1012"/>
      <c r="C1012"/>
      <c r="D1012"/>
      <c r="E1012"/>
    </row>
    <row r="1013" spans="1:5" ht="15">
      <c r="A1013"/>
      <c r="B1013"/>
      <c r="C1013"/>
      <c r="D1013"/>
      <c r="E1013"/>
    </row>
    <row r="1014" spans="1:5" ht="15">
      <c r="A1014"/>
      <c r="B1014"/>
      <c r="C1014"/>
      <c r="D1014"/>
      <c r="E1014"/>
    </row>
    <row r="1015" spans="1:5" ht="15">
      <c r="A1015"/>
      <c r="B1015"/>
      <c r="C1015"/>
      <c r="D1015"/>
      <c r="E1015"/>
    </row>
    <row r="1016" spans="1:5" ht="15">
      <c r="A1016"/>
      <c r="B1016"/>
      <c r="C1016"/>
      <c r="D1016"/>
      <c r="E1016"/>
    </row>
    <row r="1017" spans="1:5" ht="15">
      <c r="A1017"/>
      <c r="B1017"/>
      <c r="C1017"/>
      <c r="D1017"/>
      <c r="E1017"/>
    </row>
    <row r="1018" spans="1:5" ht="15">
      <c r="A1018"/>
      <c r="B1018"/>
      <c r="C1018"/>
      <c r="D1018"/>
      <c r="E1018"/>
    </row>
    <row r="1019" spans="1:5" ht="15">
      <c r="A1019"/>
      <c r="B1019"/>
      <c r="C1019"/>
      <c r="D1019"/>
      <c r="E1019"/>
    </row>
    <row r="1020" spans="1:5" ht="15">
      <c r="A1020"/>
      <c r="B1020"/>
      <c r="C1020"/>
      <c r="D1020"/>
      <c r="E1020"/>
    </row>
    <row r="1021" spans="1:5" ht="15">
      <c r="A1021"/>
      <c r="B1021"/>
      <c r="C1021"/>
      <c r="D1021"/>
      <c r="E1021"/>
    </row>
    <row r="1022" spans="1:5" ht="15">
      <c r="A1022"/>
      <c r="B1022"/>
      <c r="C1022"/>
      <c r="D1022"/>
      <c r="E1022"/>
    </row>
    <row r="1023" spans="1:5" ht="15">
      <c r="A1023"/>
      <c r="B1023"/>
      <c r="C1023"/>
      <c r="D1023"/>
      <c r="E1023"/>
    </row>
    <row r="1024" spans="1:5" ht="15">
      <c r="A1024"/>
      <c r="B1024"/>
      <c r="C1024"/>
      <c r="D1024"/>
      <c r="E1024"/>
    </row>
    <row r="1025" spans="1:5" ht="15">
      <c r="A1025"/>
      <c r="B1025"/>
      <c r="C1025"/>
      <c r="D1025"/>
      <c r="E1025"/>
    </row>
    <row r="1026" spans="1:5" ht="15">
      <c r="A1026"/>
      <c r="B1026"/>
      <c r="C1026"/>
      <c r="D1026"/>
      <c r="E1026"/>
    </row>
    <row r="1027" spans="1:5" ht="15">
      <c r="A1027"/>
      <c r="B1027"/>
      <c r="C1027"/>
      <c r="D1027"/>
      <c r="E1027"/>
    </row>
    <row r="1028" spans="1:5" ht="15">
      <c r="A1028"/>
      <c r="B1028"/>
      <c r="C1028"/>
      <c r="D1028"/>
      <c r="E1028"/>
    </row>
    <row r="1029" spans="1:5" ht="15">
      <c r="A1029"/>
      <c r="B1029"/>
      <c r="C1029"/>
      <c r="D1029"/>
      <c r="E1029"/>
    </row>
    <row r="1030" spans="1:5" ht="15">
      <c r="A1030"/>
      <c r="B1030"/>
      <c r="C1030"/>
      <c r="D1030"/>
      <c r="E1030"/>
    </row>
    <row r="1031" spans="1:5" ht="15">
      <c r="A1031"/>
      <c r="B1031"/>
      <c r="C1031"/>
      <c r="D1031"/>
      <c r="E1031"/>
    </row>
    <row r="1032" spans="1:5" ht="15">
      <c r="A1032"/>
      <c r="B1032"/>
      <c r="C1032"/>
      <c r="D1032"/>
      <c r="E1032"/>
    </row>
    <row r="1033" spans="1:5" ht="15">
      <c r="A1033"/>
      <c r="B1033"/>
      <c r="C1033"/>
      <c r="D1033"/>
      <c r="E1033"/>
    </row>
    <row r="1034" spans="1:5" ht="15">
      <c r="A1034"/>
      <c r="B1034"/>
      <c r="C1034"/>
      <c r="D1034"/>
      <c r="E1034"/>
    </row>
    <row r="1035" spans="1:5" ht="15">
      <c r="A1035"/>
      <c r="B1035"/>
      <c r="C1035"/>
      <c r="D1035"/>
      <c r="E1035"/>
    </row>
    <row r="1036" spans="1:5" ht="15">
      <c r="A1036"/>
      <c r="B1036"/>
      <c r="C1036"/>
      <c r="D1036"/>
      <c r="E1036"/>
    </row>
    <row r="1037" spans="1:5" ht="15">
      <c r="A1037"/>
      <c r="B1037"/>
      <c r="C1037"/>
      <c r="D1037"/>
      <c r="E1037"/>
    </row>
    <row r="1038" spans="1:5" ht="15">
      <c r="A1038"/>
      <c r="B1038"/>
      <c r="C1038"/>
      <c r="D1038"/>
      <c r="E1038"/>
    </row>
    <row r="1039" spans="1:5" ht="15">
      <c r="A1039"/>
      <c r="B1039"/>
      <c r="C1039"/>
      <c r="D1039"/>
      <c r="E1039"/>
    </row>
    <row r="1040" spans="1:5" ht="15">
      <c r="A1040"/>
      <c r="B1040"/>
      <c r="C1040"/>
      <c r="D1040"/>
      <c r="E1040"/>
    </row>
    <row r="1041" spans="1:5" ht="15">
      <c r="A1041"/>
      <c r="B1041"/>
      <c r="C1041"/>
      <c r="D1041"/>
      <c r="E1041"/>
    </row>
    <row r="1042" spans="1:5" ht="15">
      <c r="A1042"/>
      <c r="B1042"/>
      <c r="C1042"/>
      <c r="D1042"/>
      <c r="E1042"/>
    </row>
    <row r="1043" spans="1:5" ht="15">
      <c r="A1043"/>
      <c r="B1043"/>
      <c r="C1043"/>
      <c r="D1043"/>
      <c r="E1043"/>
    </row>
    <row r="1044" spans="1:5" ht="15">
      <c r="A1044"/>
      <c r="B1044"/>
      <c r="C1044"/>
      <c r="D1044"/>
      <c r="E1044"/>
    </row>
    <row r="1045" spans="1:5" ht="15">
      <c r="A1045"/>
      <c r="B1045"/>
      <c r="C1045"/>
      <c r="D1045"/>
      <c r="E1045"/>
    </row>
    <row r="1046" spans="1:5" ht="15">
      <c r="A1046"/>
      <c r="B1046"/>
      <c r="C1046"/>
      <c r="D1046"/>
      <c r="E1046"/>
    </row>
    <row r="1047" spans="1:5" ht="15">
      <c r="A1047"/>
      <c r="B1047"/>
      <c r="C1047"/>
      <c r="D1047"/>
      <c r="E1047"/>
    </row>
    <row r="1048" spans="1:5" ht="15">
      <c r="A1048"/>
      <c r="B1048"/>
      <c r="C1048"/>
      <c r="D1048"/>
      <c r="E1048"/>
    </row>
    <row r="1049" spans="1:5" ht="15">
      <c r="A1049"/>
      <c r="B1049"/>
      <c r="C1049"/>
      <c r="D1049"/>
      <c r="E1049"/>
    </row>
    <row r="1050" spans="1:5" ht="15">
      <c r="A1050"/>
      <c r="B1050"/>
      <c r="C1050"/>
      <c r="D1050"/>
      <c r="E1050"/>
    </row>
    <row r="1051" spans="1:5" ht="15">
      <c r="A1051"/>
      <c r="B1051"/>
      <c r="C1051"/>
      <c r="D1051"/>
      <c r="E1051"/>
    </row>
    <row r="1052" spans="1:5" ht="15">
      <c r="A1052"/>
      <c r="B1052"/>
      <c r="C1052"/>
      <c r="D1052"/>
      <c r="E1052"/>
    </row>
    <row r="1053" spans="1:5" ht="15">
      <c r="A1053"/>
      <c r="B1053"/>
      <c r="C1053"/>
      <c r="D1053"/>
      <c r="E1053"/>
    </row>
    <row r="1054" spans="1:5" ht="15">
      <c r="A1054"/>
      <c r="B1054"/>
      <c r="C1054"/>
      <c r="D1054"/>
      <c r="E1054"/>
    </row>
    <row r="1055" spans="1:5" ht="15">
      <c r="A1055"/>
      <c r="B1055"/>
      <c r="C1055"/>
      <c r="D1055"/>
      <c r="E1055"/>
    </row>
    <row r="1056" spans="1:5" ht="15">
      <c r="A1056"/>
      <c r="B1056"/>
      <c r="C1056"/>
      <c r="D1056"/>
      <c r="E1056"/>
    </row>
    <row r="1057" spans="1:5" ht="15">
      <c r="A1057"/>
      <c r="B1057"/>
      <c r="C1057"/>
      <c r="D1057"/>
      <c r="E1057"/>
    </row>
    <row r="1058" spans="1:5" ht="15">
      <c r="A1058"/>
      <c r="B1058"/>
      <c r="C1058"/>
      <c r="D1058"/>
      <c r="E1058"/>
    </row>
    <row r="1059" spans="1:5" ht="15">
      <c r="A1059"/>
      <c r="B1059"/>
      <c r="C1059"/>
      <c r="D1059"/>
      <c r="E1059"/>
    </row>
    <row r="1060" spans="1:5" ht="15">
      <c r="A1060"/>
      <c r="B1060"/>
      <c r="C1060"/>
      <c r="D1060"/>
      <c r="E1060"/>
    </row>
    <row r="1061" spans="1:5" ht="15">
      <c r="A1061"/>
      <c r="B1061"/>
      <c r="C1061"/>
      <c r="D1061"/>
      <c r="E1061"/>
    </row>
    <row r="1062" spans="1:5" ht="15">
      <c r="A1062"/>
      <c r="B1062"/>
      <c r="C1062"/>
      <c r="D1062"/>
      <c r="E1062"/>
    </row>
    <row r="1063" spans="1:5" ht="15">
      <c r="A1063"/>
      <c r="B1063"/>
      <c r="C1063"/>
      <c r="D1063"/>
      <c r="E1063"/>
    </row>
    <row r="1064" spans="1:5" ht="15">
      <c r="A1064"/>
      <c r="B1064"/>
      <c r="C1064"/>
      <c r="D1064"/>
      <c r="E1064"/>
    </row>
    <row r="1065" spans="1:5" ht="15">
      <c r="A1065"/>
      <c r="B1065"/>
      <c r="C1065"/>
      <c r="D1065"/>
      <c r="E1065"/>
    </row>
    <row r="1066" spans="1:5" ht="15">
      <c r="A1066"/>
      <c r="B1066"/>
      <c r="C1066"/>
      <c r="D1066"/>
      <c r="E1066"/>
    </row>
    <row r="1067" spans="1:5" ht="15">
      <c r="A1067"/>
      <c r="B1067"/>
      <c r="C1067"/>
      <c r="D1067"/>
      <c r="E1067"/>
    </row>
    <row r="1068" spans="1:5" ht="15">
      <c r="A1068"/>
      <c r="B1068"/>
      <c r="C1068"/>
      <c r="D1068"/>
      <c r="E1068"/>
    </row>
    <row r="1069" spans="1:5" ht="15">
      <c r="A1069"/>
      <c r="B1069"/>
      <c r="C1069"/>
      <c r="D1069"/>
      <c r="E1069"/>
    </row>
    <row r="1070" spans="1:5" ht="15">
      <c r="A1070"/>
      <c r="B1070"/>
      <c r="C1070"/>
      <c r="D1070"/>
      <c r="E1070"/>
    </row>
    <row r="1071" spans="1:5" ht="15">
      <c r="A1071"/>
      <c r="B1071"/>
      <c r="C1071"/>
      <c r="D1071"/>
      <c r="E1071"/>
    </row>
    <row r="1072" spans="1:5" ht="15">
      <c r="A1072"/>
      <c r="B1072"/>
      <c r="C1072"/>
      <c r="D1072"/>
      <c r="E1072"/>
    </row>
    <row r="1073" spans="1:5" ht="15">
      <c r="A1073"/>
      <c r="B1073"/>
      <c r="C1073"/>
      <c r="D1073"/>
      <c r="E1073"/>
    </row>
    <row r="1074" spans="1:5" ht="15">
      <c r="A1074"/>
      <c r="B1074"/>
      <c r="C1074"/>
      <c r="D1074"/>
      <c r="E1074"/>
    </row>
    <row r="1075" spans="1:5" ht="15">
      <c r="A1075"/>
      <c r="B1075"/>
      <c r="C1075"/>
      <c r="D1075"/>
      <c r="E1075"/>
    </row>
    <row r="1076" spans="1:5" ht="15">
      <c r="A1076"/>
      <c r="B1076"/>
      <c r="C1076"/>
      <c r="D1076"/>
      <c r="E1076"/>
    </row>
    <row r="1077" spans="1:5" ht="15">
      <c r="A1077"/>
      <c r="B1077"/>
      <c r="C1077"/>
      <c r="D1077"/>
      <c r="E1077"/>
    </row>
    <row r="1078" spans="1:5" ht="15">
      <c r="A1078"/>
      <c r="B1078"/>
      <c r="C1078"/>
      <c r="D1078"/>
      <c r="E1078"/>
    </row>
    <row r="1079" spans="1:5" ht="15">
      <c r="A1079"/>
      <c r="B1079"/>
      <c r="C1079"/>
      <c r="D1079"/>
      <c r="E1079"/>
    </row>
    <row r="1080" spans="1:5" ht="15">
      <c r="A1080"/>
      <c r="B1080"/>
      <c r="C1080"/>
      <c r="D1080"/>
      <c r="E1080"/>
    </row>
    <row r="1081" spans="1:5" ht="15">
      <c r="A1081"/>
      <c r="B1081"/>
      <c r="C1081"/>
      <c r="D1081"/>
      <c r="E1081"/>
    </row>
    <row r="1082" spans="1:5" ht="15">
      <c r="A1082"/>
      <c r="B1082"/>
      <c r="C1082"/>
      <c r="D1082"/>
      <c r="E1082"/>
    </row>
    <row r="1083" spans="1:5" ht="15">
      <c r="A1083"/>
      <c r="B1083"/>
      <c r="C1083"/>
      <c r="D1083"/>
      <c r="E1083"/>
    </row>
    <row r="1084" spans="1:5" ht="15">
      <c r="A1084"/>
      <c r="B1084"/>
      <c r="C1084"/>
      <c r="D1084"/>
      <c r="E1084"/>
    </row>
    <row r="1085" spans="1:5" ht="15">
      <c r="A1085"/>
      <c r="B1085"/>
      <c r="C1085"/>
      <c r="D1085"/>
      <c r="E1085"/>
    </row>
    <row r="1086" spans="1:5" ht="15">
      <c r="A1086"/>
      <c r="B1086"/>
      <c r="C1086"/>
      <c r="D1086"/>
      <c r="E1086"/>
    </row>
    <row r="1087" spans="1:5" ht="15">
      <c r="A1087"/>
      <c r="B1087"/>
      <c r="C1087"/>
      <c r="D1087"/>
      <c r="E1087"/>
    </row>
    <row r="1088" spans="1:5" ht="15">
      <c r="A1088"/>
      <c r="B1088"/>
      <c r="C1088"/>
      <c r="D1088"/>
      <c r="E1088"/>
    </row>
    <row r="1089" spans="1:5" ht="15">
      <c r="A1089"/>
      <c r="B1089"/>
      <c r="C1089"/>
      <c r="D1089"/>
      <c r="E1089"/>
    </row>
    <row r="1090" spans="1:5" ht="15">
      <c r="A1090"/>
      <c r="B1090"/>
      <c r="C1090"/>
      <c r="D1090"/>
      <c r="E1090"/>
    </row>
    <row r="1091" spans="1:5" ht="15">
      <c r="A1091"/>
      <c r="B1091"/>
      <c r="C1091"/>
      <c r="D1091"/>
      <c r="E1091"/>
    </row>
    <row r="1092" spans="1:5" ht="15">
      <c r="A1092"/>
      <c r="B1092"/>
      <c r="C1092"/>
      <c r="D1092"/>
      <c r="E1092"/>
    </row>
    <row r="1093" spans="1:5" ht="15">
      <c r="A1093"/>
      <c r="B1093"/>
      <c r="C1093"/>
      <c r="D1093"/>
      <c r="E1093"/>
    </row>
    <row r="1094" spans="1:5" ht="15">
      <c r="A1094"/>
      <c r="B1094"/>
      <c r="C1094"/>
      <c r="D1094"/>
      <c r="E1094"/>
    </row>
    <row r="1095" spans="1:5" ht="15">
      <c r="A1095"/>
      <c r="B1095"/>
      <c r="C1095"/>
      <c r="D1095"/>
      <c r="E1095"/>
    </row>
    <row r="1096" spans="1:5" ht="15">
      <c r="A1096"/>
      <c r="B1096"/>
      <c r="C1096"/>
      <c r="D1096"/>
      <c r="E1096"/>
    </row>
    <row r="1097" spans="1:5" ht="15">
      <c r="A1097"/>
      <c r="B1097"/>
      <c r="C1097"/>
      <c r="D1097"/>
      <c r="E1097"/>
    </row>
    <row r="1098" spans="1:5" ht="15">
      <c r="A1098"/>
      <c r="B1098"/>
      <c r="C1098"/>
      <c r="D1098"/>
      <c r="E1098"/>
    </row>
    <row r="1099" spans="1:5" ht="15">
      <c r="A1099"/>
      <c r="B1099"/>
      <c r="C1099"/>
      <c r="D1099"/>
      <c r="E1099"/>
    </row>
    <row r="1100" spans="1:5" ht="15">
      <c r="A1100"/>
      <c r="B1100"/>
      <c r="C1100"/>
      <c r="D1100"/>
      <c r="E1100"/>
    </row>
    <row r="1101" spans="1:5" ht="15">
      <c r="A1101"/>
      <c r="B1101"/>
      <c r="C1101"/>
      <c r="D1101"/>
      <c r="E1101"/>
    </row>
    <row r="1102" spans="1:5" ht="15">
      <c r="A1102"/>
      <c r="B1102"/>
      <c r="C1102"/>
      <c r="D1102"/>
      <c r="E1102"/>
    </row>
    <row r="1103" spans="1:5" ht="15">
      <c r="A1103"/>
      <c r="B1103"/>
      <c r="C1103"/>
      <c r="D1103"/>
      <c r="E1103"/>
    </row>
    <row r="1104" spans="1:5" ht="15">
      <c r="A1104"/>
      <c r="B1104"/>
      <c r="C1104"/>
      <c r="D1104"/>
      <c r="E1104"/>
    </row>
    <row r="1105" spans="1:5" ht="15">
      <c r="A1105"/>
      <c r="B1105"/>
      <c r="C1105"/>
      <c r="D1105"/>
      <c r="E1105"/>
    </row>
    <row r="1106" spans="1:5" ht="15">
      <c r="A1106"/>
      <c r="B1106"/>
      <c r="C1106"/>
      <c r="D1106"/>
      <c r="E1106"/>
    </row>
    <row r="1107" spans="1:5" ht="15">
      <c r="A1107"/>
      <c r="B1107"/>
      <c r="C1107"/>
      <c r="D1107"/>
      <c r="E1107"/>
    </row>
    <row r="1108" spans="1:5" ht="15">
      <c r="A1108"/>
      <c r="B1108"/>
      <c r="C1108"/>
      <c r="D1108"/>
      <c r="E1108"/>
    </row>
    <row r="1109" spans="1:5" ht="15">
      <c r="A1109"/>
      <c r="B1109"/>
      <c r="C1109"/>
      <c r="D1109"/>
      <c r="E1109"/>
    </row>
    <row r="1110" spans="1:5" ht="15">
      <c r="A1110"/>
      <c r="B1110"/>
      <c r="C1110"/>
      <c r="D1110"/>
      <c r="E1110"/>
    </row>
    <row r="1111" spans="1:5" ht="15">
      <c r="A1111"/>
      <c r="B1111"/>
      <c r="C1111"/>
      <c r="D1111"/>
      <c r="E1111"/>
    </row>
    <row r="1112" spans="1:5" ht="15">
      <c r="A1112"/>
      <c r="B1112"/>
      <c r="C1112"/>
      <c r="D1112"/>
      <c r="E1112"/>
    </row>
    <row r="1113" spans="1:5" ht="15">
      <c r="A1113"/>
      <c r="B1113"/>
      <c r="C1113"/>
      <c r="D1113"/>
      <c r="E1113"/>
    </row>
    <row r="1114" spans="1:5" ht="15">
      <c r="A1114"/>
      <c r="B1114"/>
      <c r="C1114"/>
      <c r="D1114"/>
      <c r="E1114"/>
    </row>
    <row r="1115" spans="1:5" ht="15">
      <c r="A1115"/>
      <c r="B1115"/>
      <c r="C1115"/>
      <c r="D1115"/>
      <c r="E1115"/>
    </row>
    <row r="1116" spans="1:5" ht="15">
      <c r="A1116"/>
      <c r="B1116"/>
      <c r="C1116"/>
      <c r="D1116"/>
      <c r="E1116"/>
    </row>
    <row r="1117" spans="1:5" ht="15">
      <c r="A1117"/>
      <c r="B1117"/>
      <c r="C1117"/>
      <c r="D1117"/>
      <c r="E1117"/>
    </row>
    <row r="1118" spans="1:5" ht="15">
      <c r="A1118"/>
      <c r="B1118"/>
      <c r="C1118"/>
      <c r="D1118"/>
      <c r="E1118"/>
    </row>
    <row r="1119" spans="1:5" ht="15">
      <c r="A1119"/>
      <c r="B1119"/>
      <c r="C1119"/>
      <c r="D1119"/>
      <c r="E1119"/>
    </row>
    <row r="1120" spans="1:5" ht="15">
      <c r="A1120"/>
      <c r="B1120"/>
      <c r="C1120"/>
      <c r="D1120"/>
      <c r="E1120"/>
    </row>
    <row r="1121" spans="1:5" ht="15">
      <c r="A1121"/>
      <c r="B1121"/>
      <c r="C1121"/>
      <c r="D1121"/>
      <c r="E1121"/>
    </row>
    <row r="1122" spans="1:5" ht="15">
      <c r="A1122"/>
      <c r="B1122"/>
      <c r="C1122"/>
      <c r="D1122"/>
      <c r="E1122"/>
    </row>
    <row r="1123" spans="1:5" ht="15">
      <c r="A1123"/>
      <c r="B1123"/>
      <c r="C1123"/>
      <c r="D1123"/>
      <c r="E1123"/>
    </row>
    <row r="1124" spans="1:5" ht="15">
      <c r="A1124"/>
      <c r="B1124"/>
      <c r="C1124"/>
      <c r="D1124"/>
      <c r="E1124"/>
    </row>
    <row r="1125" spans="1:5" ht="15">
      <c r="A1125"/>
      <c r="B1125"/>
      <c r="C1125"/>
      <c r="D1125"/>
      <c r="E1125"/>
    </row>
    <row r="1126" spans="1:5" ht="15">
      <c r="A1126"/>
      <c r="B1126"/>
      <c r="C1126"/>
      <c r="D1126"/>
      <c r="E1126"/>
    </row>
    <row r="1127" spans="1:5" ht="15">
      <c r="A1127"/>
      <c r="B1127"/>
      <c r="C1127"/>
      <c r="D1127"/>
      <c r="E1127"/>
    </row>
    <row r="1128" spans="1:5" ht="15">
      <c r="A1128"/>
      <c r="B1128"/>
      <c r="C1128"/>
      <c r="D1128"/>
      <c r="E1128"/>
    </row>
    <row r="1129" spans="1:5" ht="15">
      <c r="A1129"/>
      <c r="B1129"/>
      <c r="C1129"/>
      <c r="D1129"/>
      <c r="E1129"/>
    </row>
    <row r="1130" spans="1:5" ht="15">
      <c r="A1130"/>
      <c r="B1130"/>
      <c r="C1130"/>
      <c r="D1130"/>
      <c r="E1130"/>
    </row>
    <row r="1131" spans="1:5" ht="15">
      <c r="A1131"/>
      <c r="B1131"/>
      <c r="C1131"/>
      <c r="D1131"/>
      <c r="E1131"/>
    </row>
    <row r="1132" spans="1:5" ht="15">
      <c r="A1132"/>
      <c r="B1132"/>
      <c r="C1132"/>
      <c r="D1132"/>
      <c r="E1132"/>
    </row>
    <row r="1133" spans="1:5" ht="15">
      <c r="A1133"/>
      <c r="B1133"/>
      <c r="C1133"/>
      <c r="D1133"/>
      <c r="E1133"/>
    </row>
    <row r="1134" spans="1:5" ht="15">
      <c r="A1134"/>
      <c r="B1134"/>
      <c r="C1134"/>
      <c r="D1134"/>
      <c r="E1134"/>
    </row>
    <row r="1135" spans="1:5" ht="15">
      <c r="A1135"/>
      <c r="B1135"/>
      <c r="C1135"/>
      <c r="D1135"/>
      <c r="E1135"/>
    </row>
    <row r="1136" spans="1:5" ht="15">
      <c r="A1136"/>
      <c r="B1136"/>
      <c r="C1136"/>
      <c r="D1136"/>
      <c r="E1136"/>
    </row>
    <row r="1137" spans="1:5" ht="15">
      <c r="A1137"/>
      <c r="B1137"/>
      <c r="C1137"/>
      <c r="D1137"/>
      <c r="E1137"/>
    </row>
    <row r="1138" spans="1:5" ht="15">
      <c r="A1138"/>
      <c r="B1138"/>
      <c r="C1138"/>
      <c r="D1138"/>
      <c r="E1138"/>
    </row>
    <row r="1139" spans="1:5" ht="15">
      <c r="A1139"/>
      <c r="B1139"/>
      <c r="C1139"/>
      <c r="D1139"/>
      <c r="E1139"/>
    </row>
    <row r="1140" spans="1:5" ht="15">
      <c r="A1140"/>
      <c r="B1140"/>
      <c r="C1140"/>
      <c r="D1140"/>
      <c r="E1140"/>
    </row>
    <row r="1141" spans="1:5" ht="15">
      <c r="A1141"/>
      <c r="B1141"/>
      <c r="C1141"/>
      <c r="D1141"/>
      <c r="E1141"/>
    </row>
    <row r="1142" spans="1:5" ht="15">
      <c r="A1142"/>
      <c r="B1142"/>
      <c r="C1142"/>
      <c r="D1142"/>
      <c r="E1142"/>
    </row>
    <row r="1143" spans="1:5" ht="15">
      <c r="A1143"/>
      <c r="B1143"/>
      <c r="C1143"/>
      <c r="D1143"/>
      <c r="E1143"/>
    </row>
    <row r="1144" spans="1:5" ht="15">
      <c r="A1144"/>
      <c r="B1144"/>
      <c r="C1144"/>
      <c r="D1144"/>
      <c r="E1144"/>
    </row>
    <row r="1145" spans="1:5" ht="15">
      <c r="A1145"/>
      <c r="B1145"/>
      <c r="C1145"/>
      <c r="D1145"/>
      <c r="E1145"/>
    </row>
    <row r="1146" spans="1:5" ht="15">
      <c r="A1146"/>
      <c r="B1146"/>
      <c r="C1146"/>
      <c r="D1146"/>
      <c r="E1146"/>
    </row>
    <row r="1147" spans="1:5" ht="15">
      <c r="A1147"/>
      <c r="B1147"/>
      <c r="C1147"/>
      <c r="D1147"/>
      <c r="E1147"/>
    </row>
    <row r="1148" spans="1:5" ht="15">
      <c r="A1148"/>
      <c r="B1148"/>
      <c r="C1148"/>
      <c r="D1148"/>
      <c r="E1148"/>
    </row>
    <row r="1149" spans="1:5" ht="15">
      <c r="A1149"/>
      <c r="B1149"/>
      <c r="C1149"/>
      <c r="D1149"/>
      <c r="E1149"/>
    </row>
    <row r="1150" spans="1:5" ht="15">
      <c r="A1150"/>
      <c r="B1150"/>
      <c r="C1150"/>
      <c r="D1150"/>
      <c r="E1150"/>
    </row>
    <row r="1151" spans="1:5" ht="15">
      <c r="A1151"/>
      <c r="B1151"/>
      <c r="C1151"/>
      <c r="D1151"/>
      <c r="E1151"/>
    </row>
    <row r="1152" spans="1:5" ht="15">
      <c r="A1152"/>
      <c r="B1152"/>
      <c r="C1152"/>
      <c r="D1152"/>
      <c r="E1152"/>
    </row>
    <row r="1153" spans="1:5" ht="15">
      <c r="A1153"/>
      <c r="B1153"/>
      <c r="C1153"/>
      <c r="D1153"/>
      <c r="E1153"/>
    </row>
    <row r="1154" spans="1:5" ht="15">
      <c r="A1154"/>
      <c r="B1154"/>
      <c r="C1154"/>
      <c r="D1154"/>
      <c r="E1154"/>
    </row>
    <row r="1155" spans="1:5" ht="15">
      <c r="A1155"/>
      <c r="B1155"/>
      <c r="C1155"/>
      <c r="D1155"/>
      <c r="E1155"/>
    </row>
    <row r="1156" spans="1:5" ht="15">
      <c r="A1156"/>
      <c r="B1156"/>
      <c r="C1156"/>
      <c r="D1156"/>
      <c r="E1156"/>
    </row>
    <row r="1157" spans="1:5" ht="15">
      <c r="A1157"/>
      <c r="B1157"/>
      <c r="C1157"/>
      <c r="D1157"/>
      <c r="E1157"/>
    </row>
    <row r="1158" spans="1:5" ht="15">
      <c r="A1158"/>
      <c r="B1158"/>
      <c r="C1158"/>
      <c r="D1158"/>
      <c r="E1158"/>
    </row>
    <row r="1159" spans="1:5" ht="15">
      <c r="A1159"/>
      <c r="B1159"/>
      <c r="C1159"/>
      <c r="D1159"/>
      <c r="E1159"/>
    </row>
    <row r="1160" spans="1:5" ht="15">
      <c r="A1160"/>
      <c r="B1160"/>
      <c r="C1160"/>
      <c r="D1160"/>
      <c r="E1160"/>
    </row>
    <row r="1161" spans="1:5" ht="15">
      <c r="A1161"/>
      <c r="B1161"/>
      <c r="C1161"/>
      <c r="D1161"/>
      <c r="E1161"/>
    </row>
    <row r="1162" spans="1:5" ht="15">
      <c r="A1162"/>
      <c r="B1162"/>
      <c r="C1162"/>
      <c r="D1162"/>
      <c r="E1162"/>
    </row>
    <row r="1163" spans="1:5" ht="15">
      <c r="A1163"/>
      <c r="B1163"/>
      <c r="C1163"/>
      <c r="D1163"/>
      <c r="E1163"/>
    </row>
    <row r="1164" spans="1:5" ht="15">
      <c r="A1164"/>
      <c r="B1164"/>
      <c r="C1164"/>
      <c r="D1164"/>
      <c r="E1164"/>
    </row>
    <row r="1165" spans="1:5" ht="15">
      <c r="A1165"/>
      <c r="B1165"/>
      <c r="C1165"/>
      <c r="D1165"/>
      <c r="E1165"/>
    </row>
    <row r="1166" spans="1:5" ht="15">
      <c r="A1166"/>
      <c r="B1166"/>
      <c r="C1166"/>
      <c r="D1166"/>
      <c r="E1166"/>
    </row>
    <row r="1167" spans="1:5" ht="15">
      <c r="A1167"/>
      <c r="B1167"/>
      <c r="C1167"/>
      <c r="D1167"/>
      <c r="E1167"/>
    </row>
    <row r="1168" spans="1:5" ht="15">
      <c r="A1168"/>
      <c r="B1168"/>
      <c r="C1168"/>
      <c r="D1168"/>
      <c r="E1168"/>
    </row>
    <row r="1169" spans="1:5" ht="15">
      <c r="A1169"/>
      <c r="B1169"/>
      <c r="C1169"/>
      <c r="D1169"/>
      <c r="E1169"/>
    </row>
    <row r="1170" spans="1:5" ht="15">
      <c r="A1170"/>
      <c r="B1170"/>
      <c r="C1170"/>
      <c r="D1170"/>
      <c r="E1170"/>
    </row>
    <row r="1171" spans="1:5" ht="15">
      <c r="A1171"/>
      <c r="B1171"/>
      <c r="C1171"/>
      <c r="D1171"/>
      <c r="E1171"/>
    </row>
    <row r="1172" spans="1:5" ht="15">
      <c r="A1172"/>
      <c r="B1172"/>
      <c r="C1172"/>
      <c r="D1172"/>
      <c r="E1172"/>
    </row>
    <row r="1173" spans="1:5" ht="15">
      <c r="A1173"/>
      <c r="B1173"/>
      <c r="C1173"/>
      <c r="D1173"/>
      <c r="E1173"/>
    </row>
    <row r="1174" spans="1:5" ht="15">
      <c r="A1174"/>
      <c r="B1174"/>
      <c r="C1174"/>
      <c r="D1174"/>
      <c r="E1174"/>
    </row>
    <row r="1175" spans="1:5" ht="15">
      <c r="A1175"/>
      <c r="B1175"/>
      <c r="C1175"/>
      <c r="D1175"/>
      <c r="E1175"/>
    </row>
    <row r="1176" spans="1:5" ht="15">
      <c r="A1176"/>
      <c r="B1176"/>
      <c r="C1176"/>
      <c r="D1176"/>
      <c r="E1176"/>
    </row>
    <row r="1177" spans="1:5" ht="15">
      <c r="A1177"/>
      <c r="B1177"/>
      <c r="C1177"/>
      <c r="D1177"/>
      <c r="E1177"/>
    </row>
    <row r="1178" spans="1:5" ht="15">
      <c r="A1178"/>
      <c r="B1178"/>
      <c r="C1178"/>
      <c r="D1178"/>
      <c r="E1178"/>
    </row>
    <row r="1179" spans="1:5" ht="15">
      <c r="A1179"/>
      <c r="B1179"/>
      <c r="C1179"/>
      <c r="D1179"/>
      <c r="E1179"/>
    </row>
    <row r="1180" spans="1:5" ht="15">
      <c r="A1180"/>
      <c r="B1180"/>
      <c r="C1180"/>
      <c r="D1180"/>
      <c r="E1180"/>
    </row>
    <row r="1181" spans="1:5" ht="15">
      <c r="A1181"/>
      <c r="B1181"/>
      <c r="C1181"/>
      <c r="D1181"/>
      <c r="E1181"/>
    </row>
    <row r="1182" spans="1:5" ht="15">
      <c r="A1182"/>
      <c r="B1182"/>
      <c r="C1182"/>
      <c r="D1182"/>
      <c r="E1182"/>
    </row>
    <row r="1183" spans="1:5" ht="15">
      <c r="A1183"/>
      <c r="B1183"/>
      <c r="C1183"/>
      <c r="D1183"/>
      <c r="E1183"/>
    </row>
    <row r="1184" spans="1:5" ht="15">
      <c r="A1184"/>
      <c r="B1184"/>
      <c r="C1184"/>
      <c r="D1184"/>
      <c r="E1184"/>
    </row>
    <row r="1185" spans="1:5" ht="15">
      <c r="A1185"/>
      <c r="B1185"/>
      <c r="C1185"/>
      <c r="D1185"/>
      <c r="E1185"/>
    </row>
    <row r="1186" spans="1:5" ht="15">
      <c r="A1186"/>
      <c r="B1186"/>
      <c r="C1186"/>
      <c r="D1186"/>
      <c r="E1186"/>
    </row>
    <row r="1187" spans="1:5" ht="15">
      <c r="A1187"/>
      <c r="B1187"/>
      <c r="C1187"/>
      <c r="D1187"/>
      <c r="E1187"/>
    </row>
    <row r="1188" spans="1:5" ht="15">
      <c r="A1188"/>
      <c r="B1188"/>
      <c r="C1188"/>
      <c r="D1188"/>
      <c r="E1188"/>
    </row>
    <row r="1189" spans="1:5" ht="15">
      <c r="A1189"/>
      <c r="B1189"/>
      <c r="C1189"/>
      <c r="D1189"/>
      <c r="E1189"/>
    </row>
    <row r="1190" spans="1:5" ht="15">
      <c r="A1190"/>
      <c r="B1190"/>
      <c r="C1190"/>
      <c r="D1190"/>
      <c r="E1190"/>
    </row>
    <row r="1191" spans="1:5" ht="15">
      <c r="A1191"/>
      <c r="B1191"/>
      <c r="C1191"/>
      <c r="D1191"/>
      <c r="E1191"/>
    </row>
    <row r="1192" spans="1:5" ht="15">
      <c r="A1192"/>
      <c r="B1192"/>
      <c r="C1192"/>
      <c r="D1192"/>
      <c r="E1192"/>
    </row>
    <row r="1193" spans="1:5" ht="15">
      <c r="A1193"/>
      <c r="B1193"/>
      <c r="C1193"/>
      <c r="D1193"/>
      <c r="E1193"/>
    </row>
    <row r="1194" spans="1:5" ht="15">
      <c r="A1194"/>
      <c r="B1194"/>
      <c r="C1194"/>
      <c r="D1194"/>
      <c r="E1194"/>
    </row>
    <row r="1195" spans="1:5" ht="15">
      <c r="A1195"/>
      <c r="B1195"/>
      <c r="C1195"/>
      <c r="D1195"/>
      <c r="E1195"/>
    </row>
    <row r="1196" spans="1:5" ht="15">
      <c r="A1196"/>
      <c r="B1196"/>
      <c r="C1196"/>
      <c r="D1196"/>
      <c r="E1196"/>
    </row>
    <row r="1197" spans="1:5" ht="15">
      <c r="A1197"/>
      <c r="B1197"/>
      <c r="C1197"/>
      <c r="D1197"/>
      <c r="E1197"/>
    </row>
    <row r="1198" spans="1:5" ht="15">
      <c r="A1198"/>
      <c r="B1198"/>
      <c r="C1198"/>
      <c r="D1198"/>
      <c r="E1198"/>
    </row>
    <row r="1199" spans="1:5" ht="15">
      <c r="A1199"/>
      <c r="B1199"/>
      <c r="C1199"/>
      <c r="D1199"/>
      <c r="E1199"/>
    </row>
    <row r="1200" spans="1:5" ht="15">
      <c r="A1200"/>
      <c r="B1200"/>
      <c r="C1200"/>
      <c r="D1200"/>
      <c r="E1200"/>
    </row>
    <row r="1201" spans="1:5" ht="15">
      <c r="A1201"/>
      <c r="B1201"/>
      <c r="C1201"/>
      <c r="D1201"/>
      <c r="E1201"/>
    </row>
    <row r="1202" spans="1:5" ht="15">
      <c r="A1202"/>
      <c r="B1202"/>
      <c r="C1202"/>
      <c r="D1202"/>
      <c r="E1202"/>
    </row>
    <row r="1203" spans="1:5" ht="15">
      <c r="A1203"/>
      <c r="B1203"/>
      <c r="C1203"/>
      <c r="D1203"/>
      <c r="E1203"/>
    </row>
    <row r="1204" spans="1:5" ht="15">
      <c r="A1204"/>
      <c r="B1204"/>
      <c r="C1204"/>
      <c r="D1204"/>
      <c r="E1204"/>
    </row>
    <row r="1205" spans="1:5" ht="15">
      <c r="A1205"/>
      <c r="B1205"/>
      <c r="C1205"/>
      <c r="D1205"/>
      <c r="E1205"/>
    </row>
    <row r="1206" spans="1:5" ht="15">
      <c r="A1206"/>
      <c r="B1206"/>
      <c r="C1206"/>
      <c r="D1206"/>
      <c r="E1206"/>
    </row>
    <row r="1207" spans="1:5" ht="15">
      <c r="A1207"/>
      <c r="B1207"/>
      <c r="C1207"/>
      <c r="D1207"/>
      <c r="E1207"/>
    </row>
    <row r="1208" spans="1:5" ht="15">
      <c r="A1208"/>
      <c r="B1208"/>
      <c r="C1208"/>
      <c r="D1208"/>
      <c r="E1208"/>
    </row>
    <row r="1209" spans="1:5" ht="15">
      <c r="A1209"/>
      <c r="B1209"/>
      <c r="C1209"/>
      <c r="D1209"/>
      <c r="E1209"/>
    </row>
    <row r="1210" spans="1:5" ht="15">
      <c r="A1210"/>
      <c r="B1210"/>
      <c r="C1210"/>
      <c r="D1210"/>
      <c r="E1210"/>
    </row>
    <row r="1211" spans="1:5" ht="15">
      <c r="A1211"/>
      <c r="B1211"/>
      <c r="C1211"/>
      <c r="D1211"/>
      <c r="E1211"/>
    </row>
    <row r="1212" spans="1:5" ht="15">
      <c r="A1212"/>
      <c r="B1212"/>
      <c r="C1212"/>
      <c r="D1212"/>
      <c r="E1212"/>
    </row>
    <row r="1213" spans="1:5" ht="15">
      <c r="A1213"/>
      <c r="B1213"/>
      <c r="C1213"/>
      <c r="D1213"/>
      <c r="E1213"/>
    </row>
    <row r="1214" spans="1:5" ht="15">
      <c r="A1214"/>
      <c r="B1214"/>
      <c r="C1214"/>
      <c r="D1214"/>
      <c r="E1214"/>
    </row>
    <row r="1215" spans="1:5" ht="15">
      <c r="A1215"/>
      <c r="B1215"/>
      <c r="C1215"/>
      <c r="D1215"/>
      <c r="E1215"/>
    </row>
    <row r="1216" spans="1:5" ht="15">
      <c r="A1216"/>
      <c r="B1216"/>
      <c r="C1216"/>
      <c r="D1216"/>
      <c r="E1216"/>
    </row>
    <row r="1217" spans="1:5" ht="15">
      <c r="A1217"/>
      <c r="B1217"/>
      <c r="C1217"/>
      <c r="D1217"/>
      <c r="E1217"/>
    </row>
    <row r="1218" spans="1:5" ht="15">
      <c r="A1218"/>
      <c r="B1218"/>
      <c r="C1218"/>
      <c r="D1218"/>
      <c r="E1218"/>
    </row>
    <row r="1219" spans="1:5" ht="15">
      <c r="A1219"/>
      <c r="B1219"/>
      <c r="C1219"/>
      <c r="D1219"/>
      <c r="E1219"/>
    </row>
    <row r="1220" spans="1:5" ht="15">
      <c r="A1220"/>
      <c r="B1220"/>
      <c r="C1220"/>
      <c r="D1220"/>
      <c r="E1220"/>
    </row>
    <row r="1221" spans="1:5" ht="15">
      <c r="A1221"/>
      <c r="B1221"/>
      <c r="C1221"/>
      <c r="D1221"/>
      <c r="E1221"/>
    </row>
    <row r="1222" spans="1:5" ht="15">
      <c r="A1222"/>
      <c r="B1222"/>
      <c r="C1222"/>
      <c r="D1222"/>
      <c r="E1222"/>
    </row>
    <row r="1223" spans="1:5" ht="15">
      <c r="A1223"/>
      <c r="B1223"/>
      <c r="C1223"/>
      <c r="D1223"/>
      <c r="E1223"/>
    </row>
    <row r="1224" spans="1:5" ht="15">
      <c r="A1224"/>
      <c r="B1224"/>
      <c r="C1224"/>
      <c r="D1224"/>
      <c r="E1224"/>
    </row>
    <row r="1225" spans="1:5" ht="15">
      <c r="A1225"/>
      <c r="B1225"/>
      <c r="C1225"/>
      <c r="D1225"/>
      <c r="E1225"/>
    </row>
    <row r="1226" spans="1:5" ht="15">
      <c r="A1226"/>
      <c r="B1226"/>
      <c r="C1226"/>
      <c r="D1226"/>
      <c r="E1226"/>
    </row>
    <row r="1227" spans="1:5" ht="15">
      <c r="A1227"/>
      <c r="B1227"/>
      <c r="C1227"/>
      <c r="D1227"/>
      <c r="E1227"/>
    </row>
    <row r="1228" spans="1:5" ht="15">
      <c r="A1228"/>
      <c r="B1228"/>
      <c r="C1228"/>
      <c r="D1228"/>
      <c r="E1228"/>
    </row>
    <row r="1229" spans="1:5" ht="15">
      <c r="A1229"/>
      <c r="B1229"/>
      <c r="C1229"/>
      <c r="D1229"/>
      <c r="E1229"/>
    </row>
    <row r="1230" spans="1:5" ht="15">
      <c r="A1230"/>
      <c r="B1230"/>
      <c r="C1230"/>
      <c r="D1230"/>
      <c r="E1230"/>
    </row>
    <row r="1231" spans="1:5" ht="15">
      <c r="A1231"/>
      <c r="B1231"/>
      <c r="C1231"/>
      <c r="D1231"/>
      <c r="E1231"/>
    </row>
    <row r="1232" spans="1:5" ht="15">
      <c r="A1232"/>
      <c r="B1232"/>
      <c r="C1232"/>
      <c r="D1232"/>
      <c r="E1232"/>
    </row>
    <row r="1233" spans="1:5" ht="15">
      <c r="A1233"/>
      <c r="B1233"/>
      <c r="C1233"/>
      <c r="D1233"/>
      <c r="E1233"/>
    </row>
    <row r="1234" spans="1:5" ht="15">
      <c r="A1234"/>
      <c r="B1234"/>
      <c r="C1234"/>
      <c r="D1234"/>
      <c r="E1234"/>
    </row>
    <row r="1235" spans="1:5" ht="15">
      <c r="A1235"/>
      <c r="B1235"/>
      <c r="C1235"/>
      <c r="D1235"/>
      <c r="E1235"/>
    </row>
    <row r="1236" spans="1:5" ht="15">
      <c r="A1236"/>
      <c r="B1236"/>
      <c r="C1236"/>
      <c r="D1236"/>
      <c r="E1236"/>
    </row>
    <row r="1237" spans="1:5" ht="15">
      <c r="A1237"/>
      <c r="B1237"/>
      <c r="C1237"/>
      <c r="D1237"/>
      <c r="E1237"/>
    </row>
    <row r="1238" spans="1:5" ht="15">
      <c r="A1238"/>
      <c r="B1238"/>
      <c r="C1238"/>
      <c r="D1238"/>
      <c r="E1238"/>
    </row>
    <row r="1239" spans="1:5" ht="15">
      <c r="A1239"/>
      <c r="B1239"/>
      <c r="C1239"/>
      <c r="D1239"/>
      <c r="E1239"/>
    </row>
    <row r="1240" spans="1:5" ht="15">
      <c r="A1240"/>
      <c r="B1240"/>
      <c r="C1240"/>
      <c r="D1240"/>
      <c r="E1240"/>
    </row>
    <row r="1241" spans="1:5" ht="15">
      <c r="A1241"/>
      <c r="B1241"/>
      <c r="C1241"/>
      <c r="D1241"/>
      <c r="E1241"/>
    </row>
    <row r="1242" spans="1:5" ht="15">
      <c r="A1242"/>
      <c r="B1242"/>
      <c r="C1242"/>
      <c r="D1242"/>
      <c r="E1242"/>
    </row>
    <row r="1243" spans="1:5" ht="15">
      <c r="A1243"/>
      <c r="B1243"/>
      <c r="C1243"/>
      <c r="D1243"/>
      <c r="E1243"/>
    </row>
    <row r="1244" spans="1:5" ht="15">
      <c r="A1244"/>
      <c r="B1244"/>
      <c r="C1244"/>
      <c r="D1244"/>
      <c r="E1244"/>
    </row>
    <row r="1245" spans="1:5" ht="15">
      <c r="A1245"/>
      <c r="B1245"/>
      <c r="C1245"/>
      <c r="D1245"/>
      <c r="E1245"/>
    </row>
    <row r="1246" spans="1:5" ht="15">
      <c r="A1246"/>
      <c r="B1246"/>
      <c r="C1246"/>
      <c r="D1246"/>
      <c r="E1246"/>
    </row>
    <row r="1247" spans="1:5" ht="15">
      <c r="A1247"/>
      <c r="B1247"/>
      <c r="C1247"/>
      <c r="D1247"/>
      <c r="E1247"/>
    </row>
    <row r="1248" spans="1:5" ht="15">
      <c r="A1248"/>
      <c r="B1248"/>
      <c r="C1248"/>
      <c r="D1248"/>
      <c r="E1248"/>
    </row>
    <row r="1249" spans="1:5" ht="15">
      <c r="A1249"/>
      <c r="B1249"/>
      <c r="C1249"/>
      <c r="D1249"/>
      <c r="E1249"/>
    </row>
    <row r="1250" spans="1:5" ht="15">
      <c r="A1250"/>
      <c r="B1250"/>
      <c r="C1250"/>
      <c r="D1250"/>
      <c r="E1250"/>
    </row>
    <row r="1251" spans="1:5" ht="15">
      <c r="A1251"/>
      <c r="B1251"/>
      <c r="C1251"/>
      <c r="D1251"/>
      <c r="E1251"/>
    </row>
    <row r="1252" spans="1:5" ht="15">
      <c r="A1252"/>
      <c r="B1252"/>
      <c r="C1252"/>
      <c r="D1252"/>
      <c r="E1252"/>
    </row>
    <row r="1253" spans="1:5" ht="15">
      <c r="A1253"/>
      <c r="B1253"/>
      <c r="C1253"/>
      <c r="D1253"/>
      <c r="E1253"/>
    </row>
    <row r="1254" spans="1:5" ht="15">
      <c r="A1254"/>
      <c r="B1254"/>
      <c r="C1254"/>
      <c r="D1254"/>
      <c r="E1254"/>
    </row>
    <row r="1255" spans="1:5" ht="15">
      <c r="A1255"/>
      <c r="B1255"/>
      <c r="C1255"/>
      <c r="D1255"/>
      <c r="E1255"/>
    </row>
    <row r="1256" spans="1:5" ht="15">
      <c r="A1256"/>
      <c r="B1256"/>
      <c r="C1256"/>
      <c r="D1256"/>
      <c r="E1256"/>
    </row>
    <row r="1257" spans="1:5" ht="15">
      <c r="A1257"/>
      <c r="B1257"/>
      <c r="C1257"/>
      <c r="D1257"/>
      <c r="E1257"/>
    </row>
    <row r="1258" spans="1:5" ht="15">
      <c r="A1258"/>
      <c r="B1258"/>
      <c r="C1258"/>
      <c r="D1258"/>
      <c r="E1258"/>
    </row>
    <row r="1259" spans="1:5" ht="15">
      <c r="A1259"/>
      <c r="B1259"/>
      <c r="C1259"/>
      <c r="D1259"/>
      <c r="E1259"/>
    </row>
    <row r="1260" spans="1:5" ht="15">
      <c r="A1260"/>
      <c r="B1260"/>
      <c r="C1260"/>
      <c r="D1260"/>
      <c r="E1260"/>
    </row>
    <row r="1261" spans="1:5" ht="15">
      <c r="A1261"/>
      <c r="B1261"/>
      <c r="C1261"/>
      <c r="D1261"/>
      <c r="E1261"/>
    </row>
    <row r="1262" spans="1:5" ht="15">
      <c r="A1262"/>
      <c r="B1262"/>
      <c r="C1262"/>
      <c r="D1262"/>
      <c r="E1262"/>
    </row>
    <row r="1263" spans="1:5" ht="15">
      <c r="A1263"/>
      <c r="B1263"/>
      <c r="C1263"/>
      <c r="D1263"/>
      <c r="E1263"/>
    </row>
    <row r="1264" spans="1:5" ht="15">
      <c r="A1264"/>
      <c r="B1264"/>
      <c r="C1264"/>
      <c r="D1264"/>
      <c r="E1264"/>
    </row>
    <row r="1265" spans="1:5" ht="15">
      <c r="A1265"/>
      <c r="B1265"/>
      <c r="C1265"/>
      <c r="D1265"/>
      <c r="E1265"/>
    </row>
    <row r="1266" spans="1:5" ht="15">
      <c r="A1266"/>
      <c r="B1266"/>
      <c r="C1266"/>
      <c r="D1266"/>
      <c r="E1266"/>
    </row>
    <row r="1267" spans="1:5" ht="15">
      <c r="A1267"/>
      <c r="B1267"/>
      <c r="C1267"/>
      <c r="D1267"/>
      <c r="E1267"/>
    </row>
    <row r="1268" spans="1:5" ht="15">
      <c r="A1268"/>
      <c r="B1268"/>
      <c r="C1268"/>
      <c r="D1268"/>
      <c r="E1268"/>
    </row>
    <row r="1269" spans="1:5" ht="15">
      <c r="A1269"/>
      <c r="B1269"/>
      <c r="C1269"/>
      <c r="D1269"/>
      <c r="E1269"/>
    </row>
    <row r="1270" spans="1:5" ht="15">
      <c r="A1270"/>
      <c r="B1270"/>
      <c r="C1270"/>
      <c r="D1270"/>
      <c r="E1270"/>
    </row>
    <row r="1271" spans="1:5" ht="15">
      <c r="A1271"/>
      <c r="B1271"/>
      <c r="C1271"/>
      <c r="D1271"/>
      <c r="E1271"/>
    </row>
    <row r="1272" spans="1:5" ht="15">
      <c r="A1272"/>
      <c r="B1272"/>
      <c r="C1272"/>
      <c r="D1272"/>
      <c r="E1272"/>
    </row>
    <row r="1273" spans="1:5" ht="15">
      <c r="A1273"/>
      <c r="B1273"/>
      <c r="C1273"/>
      <c r="D1273"/>
      <c r="E1273"/>
    </row>
    <row r="1274" spans="1:5" ht="15">
      <c r="A1274"/>
      <c r="B1274"/>
      <c r="C1274"/>
      <c r="D1274"/>
      <c r="E1274"/>
    </row>
    <row r="1275" spans="1:5" ht="15">
      <c r="A1275"/>
      <c r="B1275"/>
      <c r="C1275"/>
      <c r="D1275"/>
      <c r="E1275"/>
    </row>
    <row r="1276" spans="1:5" ht="15">
      <c r="A1276"/>
      <c r="B1276"/>
      <c r="C1276"/>
      <c r="D1276"/>
      <c r="E1276"/>
    </row>
    <row r="1277" spans="1:5" ht="15">
      <c r="A1277"/>
      <c r="B1277"/>
      <c r="C1277"/>
      <c r="D1277"/>
      <c r="E1277"/>
    </row>
    <row r="1278" spans="1:5" ht="15">
      <c r="A1278"/>
      <c r="B1278"/>
      <c r="C1278"/>
      <c r="D1278"/>
      <c r="E1278"/>
    </row>
    <row r="1279" spans="1:5" ht="15">
      <c r="A1279"/>
      <c r="B1279"/>
      <c r="C1279"/>
      <c r="D1279"/>
      <c r="E1279"/>
    </row>
    <row r="1280" spans="1:5" ht="15">
      <c r="A1280"/>
      <c r="B1280"/>
      <c r="C1280"/>
      <c r="D1280"/>
      <c r="E1280"/>
    </row>
    <row r="1281" spans="1:5" ht="15">
      <c r="A1281"/>
      <c r="B1281"/>
      <c r="C1281"/>
      <c r="D1281"/>
      <c r="E1281"/>
    </row>
    <row r="1282" spans="1:5" ht="15">
      <c r="A1282"/>
      <c r="B1282"/>
      <c r="C1282"/>
      <c r="D1282"/>
      <c r="E1282"/>
    </row>
    <row r="1283" spans="1:5" ht="15">
      <c r="A1283"/>
      <c r="B1283"/>
      <c r="C1283"/>
      <c r="D1283"/>
      <c r="E1283"/>
    </row>
    <row r="1284" spans="1:5" ht="15">
      <c r="A1284"/>
      <c r="B1284"/>
      <c r="C1284"/>
      <c r="D1284"/>
      <c r="E1284"/>
    </row>
    <row r="1285" spans="1:5" ht="15">
      <c r="A1285"/>
      <c r="B1285"/>
      <c r="C1285"/>
      <c r="D1285"/>
      <c r="E1285"/>
    </row>
    <row r="1286" spans="1:5" ht="15">
      <c r="A1286"/>
      <c r="B1286"/>
      <c r="C1286"/>
      <c r="D1286"/>
      <c r="E1286"/>
    </row>
    <row r="1287" spans="1:5" ht="15">
      <c r="A1287"/>
      <c r="B1287"/>
      <c r="C1287"/>
      <c r="D1287"/>
      <c r="E1287"/>
    </row>
    <row r="1288" spans="1:5" ht="15">
      <c r="A1288"/>
      <c r="B1288"/>
      <c r="C1288"/>
      <c r="D1288"/>
      <c r="E1288"/>
    </row>
    <row r="1289" spans="1:5" ht="15">
      <c r="A1289"/>
      <c r="B1289"/>
      <c r="C1289"/>
      <c r="D1289"/>
      <c r="E1289"/>
    </row>
    <row r="1290" spans="1:5" ht="15">
      <c r="A1290"/>
      <c r="B1290"/>
      <c r="C1290"/>
      <c r="D1290"/>
      <c r="E1290"/>
    </row>
    <row r="1291" spans="1:5" ht="15">
      <c r="A1291"/>
      <c r="B1291"/>
      <c r="C1291"/>
      <c r="D1291"/>
      <c r="E1291"/>
    </row>
    <row r="1292" spans="1:5" ht="15">
      <c r="A1292"/>
      <c r="B1292"/>
      <c r="C1292"/>
      <c r="D1292"/>
      <c r="E1292"/>
    </row>
    <row r="1293" spans="1:5" ht="15">
      <c r="A1293"/>
      <c r="B1293"/>
      <c r="C1293"/>
      <c r="D1293"/>
      <c r="E1293"/>
    </row>
    <row r="1294" spans="1:5" ht="15">
      <c r="A1294"/>
      <c r="B1294"/>
      <c r="C1294"/>
      <c r="D1294"/>
      <c r="E1294"/>
    </row>
    <row r="1295" spans="1:5" ht="15">
      <c r="A1295"/>
      <c r="B1295"/>
      <c r="C1295"/>
      <c r="D1295"/>
      <c r="E1295"/>
    </row>
    <row r="1296" spans="1:5" ht="15">
      <c r="A1296"/>
      <c r="B1296"/>
      <c r="C1296"/>
      <c r="D1296"/>
      <c r="E1296"/>
    </row>
    <row r="1297" spans="1:5" ht="15">
      <c r="A1297"/>
      <c r="B1297"/>
      <c r="C1297"/>
      <c r="D1297"/>
      <c r="E1297"/>
    </row>
    <row r="1298" spans="1:5" ht="15">
      <c r="A1298"/>
      <c r="B1298"/>
      <c r="C1298"/>
      <c r="D1298"/>
      <c r="E1298"/>
    </row>
    <row r="1299" spans="1:5" ht="15">
      <c r="A1299"/>
      <c r="B1299"/>
      <c r="C1299"/>
      <c r="D1299"/>
      <c r="E1299"/>
    </row>
    <row r="1300" spans="1:5" ht="15">
      <c r="A1300"/>
      <c r="B1300"/>
      <c r="C1300"/>
      <c r="D1300"/>
      <c r="E1300"/>
    </row>
    <row r="1301" spans="1:5" ht="15">
      <c r="A1301"/>
      <c r="B1301"/>
      <c r="C1301"/>
      <c r="D1301"/>
      <c r="E1301"/>
    </row>
    <row r="1302" spans="1:5" ht="15">
      <c r="A1302"/>
      <c r="B1302"/>
      <c r="C1302"/>
      <c r="D1302"/>
      <c r="E1302"/>
    </row>
    <row r="1303" spans="1:5" ht="15">
      <c r="A1303"/>
      <c r="B1303"/>
      <c r="C1303"/>
      <c r="D1303"/>
      <c r="E1303"/>
    </row>
    <row r="1304" spans="1:5" ht="15">
      <c r="A1304"/>
      <c r="B1304"/>
      <c r="C1304"/>
      <c r="D1304"/>
      <c r="E1304"/>
    </row>
    <row r="1305" spans="1:5" ht="15">
      <c r="A1305"/>
      <c r="B1305"/>
      <c r="C1305"/>
      <c r="D1305"/>
      <c r="E1305"/>
    </row>
    <row r="1306" spans="1:5" ht="15">
      <c r="A1306"/>
      <c r="B1306"/>
      <c r="C1306"/>
      <c r="D1306"/>
      <c r="E1306"/>
    </row>
    <row r="1307" spans="1:5" ht="15">
      <c r="A1307"/>
      <c r="B1307"/>
      <c r="C1307"/>
      <c r="D1307"/>
      <c r="E1307"/>
    </row>
    <row r="1308" spans="1:5" ht="15">
      <c r="A1308"/>
      <c r="B1308"/>
      <c r="C1308"/>
      <c r="D1308"/>
      <c r="E1308"/>
    </row>
    <row r="1309" spans="1:5" ht="15">
      <c r="A1309"/>
      <c r="B1309"/>
      <c r="C1309"/>
      <c r="D1309"/>
      <c r="E1309"/>
    </row>
    <row r="1310" spans="1:5" ht="15">
      <c r="A1310"/>
      <c r="B1310"/>
      <c r="C1310"/>
      <c r="D1310"/>
      <c r="E1310"/>
    </row>
    <row r="1311" spans="1:5" ht="15">
      <c r="A1311"/>
      <c r="B1311"/>
      <c r="C1311"/>
      <c r="D1311"/>
      <c r="E1311"/>
    </row>
    <row r="1312" spans="1:5" ht="15">
      <c r="A1312"/>
      <c r="B1312"/>
      <c r="C1312"/>
      <c r="D1312"/>
      <c r="E1312"/>
    </row>
    <row r="1313" spans="1:5" ht="15">
      <c r="A1313"/>
      <c r="B1313"/>
      <c r="C1313"/>
      <c r="D1313"/>
      <c r="E1313"/>
    </row>
    <row r="1314" spans="1:5" ht="15">
      <c r="A1314"/>
      <c r="B1314"/>
      <c r="C1314"/>
      <c r="D1314"/>
      <c r="E1314"/>
    </row>
    <row r="1315" spans="1:5" ht="15">
      <c r="A1315"/>
      <c r="B1315"/>
      <c r="C1315"/>
      <c r="D1315"/>
      <c r="E1315"/>
    </row>
    <row r="1316" spans="1:5" ht="15">
      <c r="A1316"/>
      <c r="B1316"/>
      <c r="C1316"/>
      <c r="D1316"/>
      <c r="E1316"/>
    </row>
    <row r="1317" spans="1:5" ht="15">
      <c r="A1317"/>
      <c r="B1317"/>
      <c r="C1317"/>
      <c r="D1317"/>
      <c r="E1317"/>
    </row>
    <row r="1318" spans="1:5" ht="15">
      <c r="A1318"/>
      <c r="B1318"/>
      <c r="C1318"/>
      <c r="D1318"/>
      <c r="E1318"/>
    </row>
    <row r="1319" spans="1:5" ht="15">
      <c r="A1319"/>
      <c r="B1319"/>
      <c r="C1319"/>
      <c r="D1319"/>
      <c r="E1319"/>
    </row>
    <row r="1320" spans="1:5" ht="15">
      <c r="A1320"/>
      <c r="B1320"/>
      <c r="C1320"/>
      <c r="D1320"/>
      <c r="E1320"/>
    </row>
    <row r="1321" spans="1:5" ht="15">
      <c r="A1321"/>
      <c r="B1321"/>
      <c r="C1321"/>
      <c r="D1321"/>
      <c r="E1321"/>
    </row>
    <row r="1322" spans="1:5" ht="15">
      <c r="A1322"/>
      <c r="B1322"/>
      <c r="C1322"/>
      <c r="D1322"/>
      <c r="E1322"/>
    </row>
    <row r="1323" spans="1:5" ht="15">
      <c r="A1323"/>
      <c r="B1323"/>
      <c r="C1323"/>
      <c r="D1323"/>
      <c r="E1323"/>
    </row>
    <row r="1324" spans="1:5" ht="15">
      <c r="A1324"/>
      <c r="B1324"/>
      <c r="C1324"/>
      <c r="D1324"/>
      <c r="E1324"/>
    </row>
    <row r="1325" spans="1:5" ht="15">
      <c r="A1325"/>
      <c r="B1325"/>
      <c r="C1325"/>
      <c r="D1325"/>
      <c r="E1325"/>
    </row>
    <row r="1326" spans="1:5" ht="15">
      <c r="A1326"/>
      <c r="B1326"/>
      <c r="C1326"/>
      <c r="D1326"/>
      <c r="E1326"/>
    </row>
    <row r="1327" spans="1:5" ht="15">
      <c r="A1327"/>
      <c r="B1327"/>
      <c r="C1327"/>
      <c r="D1327"/>
      <c r="E1327"/>
    </row>
    <row r="1328" spans="1:5" ht="15">
      <c r="A1328"/>
      <c r="B1328"/>
      <c r="C1328"/>
      <c r="D1328"/>
      <c r="E1328"/>
    </row>
    <row r="1329" spans="1:5" ht="15">
      <c r="A1329"/>
      <c r="B1329"/>
      <c r="C1329"/>
      <c r="D1329"/>
      <c r="E1329"/>
    </row>
    <row r="1330" spans="1:5" ht="15">
      <c r="A1330"/>
      <c r="B1330"/>
      <c r="C1330"/>
      <c r="D1330"/>
      <c r="E1330"/>
    </row>
    <row r="1331" spans="1:5" ht="15">
      <c r="A1331"/>
      <c r="B1331"/>
      <c r="C1331"/>
      <c r="D1331"/>
      <c r="E1331"/>
    </row>
    <row r="1332" spans="1:5" ht="15">
      <c r="A1332"/>
      <c r="B1332"/>
      <c r="C1332"/>
      <c r="D1332"/>
      <c r="E1332"/>
    </row>
    <row r="1333" spans="1:5" ht="15">
      <c r="A1333"/>
      <c r="B1333"/>
      <c r="C1333"/>
      <c r="D1333"/>
      <c r="E1333"/>
    </row>
    <row r="1334" spans="1:5" ht="15">
      <c r="A1334"/>
      <c r="B1334"/>
      <c r="C1334"/>
      <c r="D1334"/>
      <c r="E1334"/>
    </row>
    <row r="1335" spans="1:5" ht="15">
      <c r="A1335"/>
      <c r="B1335"/>
      <c r="C1335"/>
      <c r="D1335"/>
      <c r="E1335"/>
    </row>
    <row r="1336" spans="1:5" ht="15">
      <c r="A1336"/>
      <c r="B1336"/>
      <c r="C1336"/>
      <c r="D1336"/>
      <c r="E1336"/>
    </row>
    <row r="1337" spans="1:5" ht="15">
      <c r="A1337"/>
      <c r="B1337"/>
      <c r="C1337"/>
      <c r="D1337"/>
      <c r="E1337"/>
    </row>
    <row r="1338" spans="1:5" ht="15">
      <c r="A1338"/>
      <c r="B1338"/>
      <c r="C1338"/>
      <c r="D1338"/>
      <c r="E1338"/>
    </row>
    <row r="1339" spans="1:5" ht="15">
      <c r="A1339"/>
      <c r="B1339"/>
      <c r="C1339"/>
      <c r="D1339"/>
      <c r="E1339"/>
    </row>
    <row r="1340" spans="1:5" ht="15">
      <c r="A1340"/>
      <c r="B1340"/>
      <c r="C1340"/>
      <c r="D1340"/>
      <c r="E1340"/>
    </row>
    <row r="1341" spans="1:5" ht="15">
      <c r="A1341"/>
      <c r="B1341"/>
      <c r="C1341"/>
      <c r="D1341"/>
      <c r="E1341"/>
    </row>
    <row r="1342" spans="1:5" ht="15">
      <c r="A1342"/>
      <c r="B1342"/>
      <c r="C1342"/>
      <c r="D1342"/>
      <c r="E1342"/>
    </row>
    <row r="1343" spans="1:5" ht="15">
      <c r="A1343"/>
      <c r="B1343"/>
      <c r="C1343"/>
      <c r="D1343"/>
      <c r="E1343"/>
    </row>
    <row r="1344" spans="1:5" ht="15">
      <c r="A1344"/>
      <c r="B1344"/>
      <c r="C1344"/>
      <c r="D1344"/>
      <c r="E1344"/>
    </row>
    <row r="1345" spans="1:5" ht="15">
      <c r="A1345"/>
      <c r="B1345"/>
      <c r="C1345"/>
      <c r="D1345"/>
      <c r="E1345"/>
    </row>
    <row r="1346" spans="1:5" ht="15">
      <c r="A1346"/>
      <c r="B1346"/>
      <c r="C1346"/>
      <c r="D1346"/>
      <c r="E1346"/>
    </row>
    <row r="1347" spans="1:5" ht="15">
      <c r="A1347"/>
      <c r="B1347"/>
      <c r="C1347"/>
      <c r="D1347"/>
      <c r="E1347"/>
    </row>
    <row r="1348" spans="1:5" ht="15">
      <c r="A1348"/>
      <c r="B1348"/>
      <c r="C1348"/>
      <c r="D1348"/>
      <c r="E1348"/>
    </row>
    <row r="1349" spans="1:5" ht="15">
      <c r="A1349"/>
      <c r="B1349"/>
      <c r="C1349"/>
      <c r="D1349"/>
      <c r="E1349"/>
    </row>
    <row r="1350" spans="1:5" ht="15">
      <c r="A1350"/>
      <c r="B1350"/>
      <c r="C1350"/>
      <c r="D1350"/>
      <c r="E1350"/>
    </row>
    <row r="1351" spans="1:5" ht="15">
      <c r="A1351"/>
      <c r="B1351"/>
      <c r="C1351"/>
      <c r="D1351"/>
      <c r="E1351"/>
    </row>
    <row r="1352" spans="1:5" ht="15">
      <c r="A1352"/>
      <c r="B1352"/>
      <c r="C1352"/>
      <c r="D1352"/>
      <c r="E1352"/>
    </row>
    <row r="1353" spans="1:5" ht="15">
      <c r="A1353"/>
      <c r="B1353"/>
      <c r="C1353"/>
      <c r="D1353"/>
      <c r="E1353"/>
    </row>
    <row r="1354" spans="1:5" ht="15">
      <c r="A1354"/>
      <c r="B1354"/>
      <c r="C1354"/>
      <c r="D1354"/>
      <c r="E1354"/>
    </row>
    <row r="1355" spans="1:5" ht="15">
      <c r="A1355"/>
      <c r="B1355"/>
      <c r="C1355"/>
      <c r="D1355"/>
      <c r="E1355"/>
    </row>
    <row r="1356" spans="1:5" ht="15">
      <c r="A1356"/>
      <c r="B1356"/>
      <c r="C1356"/>
      <c r="D1356"/>
      <c r="E1356"/>
    </row>
    <row r="1357" spans="1:5" ht="15">
      <c r="A1357"/>
      <c r="B1357"/>
      <c r="C1357"/>
      <c r="D1357"/>
      <c r="E1357"/>
    </row>
    <row r="1358" spans="1:5" ht="15">
      <c r="A1358"/>
      <c r="B1358"/>
      <c r="C1358"/>
      <c r="D1358"/>
      <c r="E1358"/>
    </row>
    <row r="1359" spans="1:5" ht="15">
      <c r="A1359"/>
      <c r="B1359"/>
      <c r="C1359"/>
      <c r="D1359"/>
      <c r="E1359"/>
    </row>
    <row r="1360" spans="1:5" ht="15">
      <c r="A1360"/>
      <c r="B1360"/>
      <c r="C1360"/>
      <c r="D1360"/>
      <c r="E1360"/>
    </row>
    <row r="1361" spans="1:5" ht="15">
      <c r="A1361"/>
      <c r="B1361"/>
      <c r="C1361"/>
      <c r="D1361"/>
      <c r="E1361"/>
    </row>
    <row r="1362" spans="1:5" ht="15">
      <c r="A1362"/>
      <c r="B1362"/>
      <c r="C1362"/>
      <c r="D1362"/>
      <c r="E1362"/>
    </row>
    <row r="1363" spans="1:5" ht="15">
      <c r="A1363"/>
      <c r="B1363"/>
      <c r="C1363"/>
      <c r="D1363"/>
      <c r="E1363"/>
    </row>
    <row r="1364" spans="1:5" ht="15">
      <c r="A1364"/>
      <c r="B1364"/>
      <c r="C1364"/>
      <c r="D1364"/>
      <c r="E1364"/>
    </row>
    <row r="1365" spans="1:5" ht="15">
      <c r="A1365"/>
      <c r="B1365"/>
      <c r="C1365"/>
      <c r="D1365"/>
      <c r="E1365"/>
    </row>
    <row r="1366" spans="1:5" ht="15">
      <c r="A1366"/>
      <c r="B1366"/>
      <c r="C1366"/>
      <c r="D1366"/>
      <c r="E1366"/>
    </row>
    <row r="1367" spans="1:5" ht="15">
      <c r="A1367"/>
      <c r="B1367"/>
      <c r="C1367"/>
      <c r="D1367"/>
      <c r="E1367"/>
    </row>
    <row r="1368" spans="1:5" ht="15">
      <c r="A1368"/>
      <c r="B1368"/>
      <c r="C1368"/>
      <c r="D1368"/>
      <c r="E1368"/>
    </row>
    <row r="1369" spans="1:5" ht="15">
      <c r="A1369"/>
      <c r="B1369"/>
      <c r="C1369"/>
      <c r="D1369"/>
      <c r="E1369"/>
    </row>
    <row r="1370" spans="1:5" ht="15">
      <c r="A1370"/>
      <c r="B1370"/>
      <c r="C1370"/>
      <c r="D1370"/>
      <c r="E1370"/>
    </row>
    <row r="1371" spans="1:5" ht="15">
      <c r="A1371"/>
      <c r="B1371"/>
      <c r="C1371"/>
      <c r="D1371"/>
      <c r="E1371"/>
    </row>
    <row r="1372" spans="1:5" ht="15">
      <c r="A1372"/>
      <c r="B1372"/>
      <c r="C1372"/>
      <c r="D1372"/>
      <c r="E1372"/>
    </row>
    <row r="1373" spans="1:5" ht="15">
      <c r="A1373"/>
      <c r="B1373"/>
      <c r="C1373"/>
      <c r="D1373"/>
      <c r="E1373"/>
    </row>
    <row r="1374" spans="1:5" ht="15">
      <c r="A1374"/>
      <c r="B1374"/>
      <c r="C1374"/>
      <c r="D1374"/>
      <c r="E1374"/>
    </row>
    <row r="1375" spans="1:5" ht="15">
      <c r="A1375"/>
      <c r="B1375"/>
      <c r="C1375"/>
      <c r="D1375"/>
      <c r="E1375"/>
    </row>
    <row r="1376" spans="1:5" ht="15">
      <c r="A1376"/>
      <c r="B1376"/>
      <c r="C1376"/>
      <c r="D1376"/>
      <c r="E1376"/>
    </row>
    <row r="1377" spans="1:5" ht="15">
      <c r="A1377"/>
      <c r="B1377"/>
      <c r="C1377"/>
      <c r="D1377"/>
      <c r="E1377"/>
    </row>
    <row r="1378" spans="1:5" ht="15">
      <c r="A1378"/>
      <c r="B1378"/>
      <c r="C1378"/>
      <c r="D1378"/>
      <c r="E1378"/>
    </row>
    <row r="1379" spans="1:5" ht="15">
      <c r="A1379"/>
      <c r="B1379"/>
      <c r="C1379"/>
      <c r="D1379"/>
      <c r="E1379"/>
    </row>
    <row r="1380" spans="1:5" ht="15">
      <c r="A1380"/>
      <c r="B1380"/>
      <c r="C1380"/>
      <c r="D1380"/>
      <c r="E1380"/>
    </row>
    <row r="1381" spans="1:5" ht="15">
      <c r="A1381"/>
      <c r="B1381"/>
      <c r="C1381"/>
      <c r="D1381"/>
      <c r="E1381"/>
    </row>
    <row r="1382" spans="1:5" ht="15">
      <c r="A1382"/>
      <c r="B1382"/>
      <c r="C1382"/>
      <c r="D1382"/>
      <c r="E1382"/>
    </row>
    <row r="1383" spans="1:5" ht="15">
      <c r="A1383"/>
      <c r="B1383"/>
      <c r="C1383"/>
      <c r="D1383"/>
      <c r="E1383"/>
    </row>
    <row r="1384" spans="1:5" ht="15">
      <c r="A1384"/>
      <c r="B1384"/>
      <c r="C1384"/>
      <c r="D1384"/>
      <c r="E1384"/>
    </row>
    <row r="1385" spans="1:5" ht="15">
      <c r="A1385"/>
      <c r="B1385"/>
      <c r="C1385"/>
      <c r="D1385"/>
      <c r="E1385"/>
    </row>
    <row r="1386" spans="1:5" ht="15">
      <c r="A1386"/>
      <c r="B1386"/>
      <c r="C1386"/>
      <c r="D1386"/>
      <c r="E1386"/>
    </row>
    <row r="1387" spans="1:5" ht="15">
      <c r="A1387"/>
      <c r="B1387"/>
      <c r="C1387"/>
      <c r="D1387"/>
      <c r="E1387"/>
    </row>
    <row r="1388" spans="1:5" ht="15">
      <c r="A1388"/>
      <c r="B1388"/>
      <c r="C1388"/>
      <c r="D1388"/>
      <c r="E1388"/>
    </row>
    <row r="1389" spans="1:5" ht="15">
      <c r="A1389"/>
      <c r="B1389"/>
      <c r="C1389"/>
      <c r="D1389"/>
      <c r="E1389"/>
    </row>
    <row r="1390" spans="1:5" ht="15">
      <c r="A1390"/>
      <c r="B1390"/>
      <c r="C1390"/>
      <c r="D1390"/>
      <c r="E1390"/>
    </row>
    <row r="1391" spans="1:5" ht="15">
      <c r="A1391"/>
      <c r="B1391"/>
      <c r="C1391"/>
      <c r="D1391"/>
      <c r="E1391"/>
    </row>
    <row r="1392" spans="1:5" ht="15">
      <c r="A1392"/>
      <c r="B1392"/>
      <c r="C1392"/>
      <c r="D1392"/>
      <c r="E1392"/>
    </row>
    <row r="1393" spans="1:5" ht="15">
      <c r="A1393"/>
      <c r="B1393"/>
      <c r="C1393"/>
      <c r="D1393"/>
      <c r="E1393"/>
    </row>
    <row r="1394" spans="1:5" ht="15">
      <c r="A1394"/>
      <c r="B1394"/>
      <c r="C1394"/>
      <c r="D1394"/>
      <c r="E1394"/>
    </row>
    <row r="1395" spans="1:5" ht="15">
      <c r="A1395"/>
      <c r="B1395"/>
      <c r="C1395"/>
      <c r="D1395"/>
      <c r="E1395"/>
    </row>
    <row r="1396" spans="1:5" ht="15">
      <c r="A1396"/>
      <c r="B1396"/>
      <c r="C1396"/>
      <c r="D1396"/>
      <c r="E1396"/>
    </row>
    <row r="1397" spans="1:5" ht="15">
      <c r="A1397"/>
      <c r="B1397"/>
      <c r="C1397"/>
      <c r="D1397"/>
      <c r="E1397"/>
    </row>
    <row r="1398" spans="1:5" ht="15">
      <c r="A1398"/>
      <c r="B1398"/>
      <c r="C1398"/>
      <c r="D1398"/>
      <c r="E1398"/>
    </row>
    <row r="1399" spans="1:5" ht="15">
      <c r="A1399"/>
      <c r="B1399"/>
      <c r="C1399"/>
      <c r="D1399"/>
      <c r="E1399"/>
    </row>
    <row r="1400" spans="1:5" ht="15">
      <c r="A1400"/>
      <c r="B1400"/>
      <c r="C1400"/>
      <c r="D1400"/>
      <c r="E1400"/>
    </row>
    <row r="1401" spans="1:5" ht="15">
      <c r="A1401"/>
      <c r="B1401"/>
      <c r="C1401"/>
      <c r="D1401"/>
      <c r="E1401"/>
    </row>
    <row r="1402" spans="1:5" ht="15">
      <c r="A1402"/>
      <c r="B1402"/>
      <c r="C1402"/>
      <c r="D1402"/>
      <c r="E1402"/>
    </row>
    <row r="1403" spans="1:5" ht="15">
      <c r="A1403"/>
      <c r="B1403"/>
      <c r="C1403"/>
      <c r="D1403"/>
      <c r="E1403"/>
    </row>
    <row r="1404" spans="1:5" ht="15">
      <c r="A1404"/>
      <c r="B1404"/>
      <c r="C1404"/>
      <c r="D1404"/>
      <c r="E1404"/>
    </row>
    <row r="1405" spans="1:5" ht="15">
      <c r="A1405"/>
      <c r="B1405"/>
      <c r="C1405"/>
      <c r="D1405"/>
      <c r="E1405"/>
    </row>
    <row r="1406" spans="1:5" ht="15">
      <c r="A1406"/>
      <c r="B1406"/>
      <c r="C1406"/>
      <c r="D1406"/>
      <c r="E1406"/>
    </row>
    <row r="1407" spans="1:5" ht="15">
      <c r="A1407"/>
      <c r="B1407"/>
      <c r="C1407"/>
      <c r="D1407"/>
      <c r="E1407"/>
    </row>
    <row r="1408" spans="1:5" ht="15">
      <c r="A1408"/>
      <c r="B1408"/>
      <c r="C1408"/>
      <c r="D1408"/>
      <c r="E1408"/>
    </row>
    <row r="1409" spans="1:5" ht="15">
      <c r="A1409"/>
      <c r="B1409"/>
      <c r="C1409"/>
      <c r="D1409"/>
      <c r="E1409"/>
    </row>
    <row r="1410" spans="1:5" ht="15">
      <c r="A1410"/>
      <c r="B1410"/>
      <c r="C1410"/>
      <c r="D1410"/>
      <c r="E1410"/>
    </row>
    <row r="1411" spans="1:5" ht="15">
      <c r="A1411"/>
      <c r="B1411"/>
      <c r="C1411"/>
      <c r="D1411"/>
      <c r="E1411"/>
    </row>
    <row r="1412" spans="1:5" ht="15">
      <c r="A1412"/>
      <c r="B1412"/>
      <c r="C1412"/>
      <c r="D1412"/>
      <c r="E1412"/>
    </row>
    <row r="1413" spans="1:5" ht="15">
      <c r="A1413"/>
      <c r="B1413"/>
      <c r="C1413"/>
      <c r="D1413"/>
      <c r="E1413"/>
    </row>
    <row r="1414" spans="1:5" ht="15">
      <c r="A1414"/>
      <c r="B1414"/>
      <c r="C1414"/>
      <c r="D1414"/>
      <c r="E1414"/>
    </row>
    <row r="1415" spans="1:5" ht="15">
      <c r="A1415"/>
      <c r="B1415"/>
      <c r="C1415"/>
      <c r="D1415"/>
      <c r="E1415"/>
    </row>
    <row r="1416" spans="1:5" ht="15">
      <c r="A1416"/>
      <c r="B1416"/>
      <c r="C1416"/>
      <c r="D1416"/>
      <c r="E1416"/>
    </row>
    <row r="1417" spans="1:5" ht="15">
      <c r="A1417"/>
      <c r="B1417"/>
      <c r="C1417"/>
      <c r="D1417"/>
      <c r="E1417"/>
    </row>
    <row r="1418" spans="1:5" ht="15">
      <c r="A1418"/>
      <c r="B1418"/>
      <c r="C1418"/>
      <c r="D1418"/>
      <c r="E1418"/>
    </row>
    <row r="1419" spans="1:5" ht="15">
      <c r="A1419"/>
      <c r="B1419"/>
      <c r="C1419"/>
      <c r="D1419"/>
      <c r="E1419"/>
    </row>
    <row r="1420" spans="1:5" ht="15">
      <c r="A1420"/>
      <c r="B1420"/>
      <c r="C1420"/>
      <c r="D1420"/>
      <c r="E1420"/>
    </row>
    <row r="1421" spans="1:5" ht="15">
      <c r="A1421"/>
      <c r="B1421"/>
      <c r="C1421"/>
      <c r="D1421"/>
      <c r="E1421"/>
    </row>
    <row r="1422" spans="1:5" ht="15">
      <c r="A1422"/>
      <c r="B1422"/>
      <c r="C1422"/>
      <c r="D1422"/>
      <c r="E1422"/>
    </row>
    <row r="1423" spans="1:5" ht="15">
      <c r="A1423"/>
      <c r="B1423"/>
      <c r="C1423"/>
      <c r="D1423"/>
      <c r="E1423"/>
    </row>
    <row r="1424" spans="1:5" ht="15">
      <c r="A1424"/>
      <c r="B1424"/>
      <c r="C1424"/>
      <c r="D1424"/>
      <c r="E1424"/>
    </row>
    <row r="1425" spans="1:5" ht="15">
      <c r="A1425"/>
      <c r="B1425"/>
      <c r="C1425"/>
      <c r="D1425"/>
      <c r="E1425"/>
    </row>
    <row r="1426" spans="1:5" ht="15">
      <c r="A1426"/>
      <c r="B1426"/>
      <c r="C1426"/>
      <c r="D1426"/>
      <c r="E1426"/>
    </row>
    <row r="1427" spans="1:5" ht="15">
      <c r="A1427"/>
      <c r="B1427"/>
      <c r="C1427"/>
      <c r="D1427"/>
      <c r="E1427"/>
    </row>
    <row r="1428" spans="1:5" ht="15">
      <c r="A1428"/>
      <c r="B1428"/>
      <c r="C1428"/>
      <c r="D1428"/>
      <c r="E1428"/>
    </row>
    <row r="1429" spans="1:5" ht="15">
      <c r="A1429"/>
      <c r="B1429"/>
      <c r="C1429"/>
      <c r="D1429"/>
      <c r="E1429"/>
    </row>
    <row r="1430" spans="1:5" ht="15">
      <c r="A1430"/>
      <c r="B1430"/>
      <c r="C1430"/>
      <c r="D1430"/>
      <c r="E1430"/>
    </row>
    <row r="1431" spans="1:5" ht="15">
      <c r="A1431"/>
      <c r="B1431"/>
      <c r="C1431"/>
      <c r="D1431"/>
      <c r="E1431"/>
    </row>
    <row r="1432" spans="1:5" ht="15">
      <c r="A1432"/>
      <c r="B1432"/>
      <c r="C1432"/>
      <c r="D1432"/>
      <c r="E1432"/>
    </row>
    <row r="1433" spans="1:5" ht="15">
      <c r="A1433"/>
      <c r="B1433"/>
      <c r="C1433"/>
      <c r="D1433"/>
      <c r="E1433"/>
    </row>
    <row r="1434" spans="1:5" ht="15">
      <c r="A1434"/>
      <c r="B1434"/>
      <c r="C1434"/>
      <c r="D1434"/>
      <c r="E1434"/>
    </row>
    <row r="1435" spans="1:5" ht="15">
      <c r="A1435"/>
      <c r="B1435"/>
      <c r="C1435"/>
      <c r="D1435"/>
      <c r="E1435"/>
    </row>
    <row r="1436" spans="1:5" ht="15">
      <c r="A1436"/>
      <c r="B1436"/>
      <c r="C1436"/>
      <c r="D1436"/>
      <c r="E1436"/>
    </row>
    <row r="1437" spans="1:5" ht="15">
      <c r="A1437"/>
      <c r="B1437"/>
      <c r="C1437"/>
      <c r="D1437"/>
      <c r="E1437"/>
    </row>
    <row r="1438" spans="1:5" ht="15">
      <c r="A1438"/>
      <c r="B1438"/>
      <c r="C1438"/>
      <c r="D1438"/>
      <c r="E1438"/>
    </row>
    <row r="1439" spans="1:5" ht="15">
      <c r="A1439"/>
      <c r="B1439"/>
      <c r="C1439"/>
      <c r="D1439"/>
      <c r="E1439"/>
    </row>
    <row r="1440" spans="1:5" ht="15">
      <c r="A1440"/>
      <c r="B1440"/>
      <c r="C1440"/>
      <c r="D1440"/>
      <c r="E1440"/>
    </row>
    <row r="1441" spans="1:5" ht="15">
      <c r="A1441"/>
      <c r="B1441"/>
      <c r="C1441"/>
      <c r="D1441"/>
      <c r="E1441"/>
    </row>
    <row r="1442" spans="1:5" ht="15">
      <c r="A1442"/>
      <c r="B1442"/>
      <c r="C1442"/>
      <c r="D1442"/>
      <c r="E1442"/>
    </row>
    <row r="1443" spans="1:5" ht="15">
      <c r="A1443"/>
      <c r="B1443"/>
      <c r="C1443"/>
      <c r="D1443"/>
      <c r="E1443"/>
    </row>
    <row r="1444" spans="1:5" ht="15">
      <c r="A1444"/>
      <c r="B1444"/>
      <c r="C1444"/>
      <c r="D1444"/>
      <c r="E1444"/>
    </row>
    <row r="1445" spans="1:5" ht="15">
      <c r="A1445"/>
      <c r="B1445"/>
      <c r="C1445"/>
      <c r="D1445"/>
      <c r="E1445"/>
    </row>
    <row r="1446" spans="1:5" ht="15">
      <c r="A1446"/>
      <c r="B1446"/>
      <c r="C1446"/>
      <c r="D1446"/>
      <c r="E1446"/>
    </row>
    <row r="1447" spans="1:5" ht="15">
      <c r="A1447"/>
      <c r="B1447"/>
      <c r="C1447"/>
      <c r="D1447"/>
      <c r="E1447"/>
    </row>
    <row r="1448" spans="1:5" ht="15">
      <c r="A1448"/>
      <c r="B1448"/>
      <c r="C1448"/>
      <c r="D1448"/>
      <c r="E1448"/>
    </row>
    <row r="1449" spans="1:5" ht="15">
      <c r="A1449"/>
      <c r="B1449"/>
      <c r="C1449"/>
      <c r="D1449"/>
      <c r="E1449"/>
    </row>
    <row r="1450" spans="1:5" ht="15">
      <c r="A1450"/>
      <c r="B1450"/>
      <c r="C1450"/>
      <c r="D1450"/>
      <c r="E1450"/>
    </row>
    <row r="1451" spans="1:5" ht="15">
      <c r="A1451"/>
      <c r="B1451"/>
      <c r="C1451"/>
      <c r="D1451"/>
      <c r="E1451"/>
    </row>
    <row r="1452" spans="1:5" ht="15">
      <c r="A1452"/>
      <c r="B1452"/>
      <c r="C1452"/>
      <c r="D1452"/>
      <c r="E1452"/>
    </row>
    <row r="1453" spans="1:5" ht="15">
      <c r="A1453"/>
      <c r="B1453"/>
      <c r="C1453"/>
      <c r="D1453"/>
      <c r="E1453"/>
    </row>
    <row r="1454" spans="1:5" ht="15">
      <c r="A1454"/>
      <c r="B1454"/>
      <c r="C1454"/>
      <c r="D1454"/>
      <c r="E1454"/>
    </row>
    <row r="1455" spans="1:5" ht="15">
      <c r="A1455"/>
      <c r="B1455"/>
      <c r="C1455"/>
      <c r="D1455"/>
      <c r="E1455"/>
    </row>
    <row r="1456" spans="1:5" ht="15">
      <c r="A1456"/>
      <c r="B1456"/>
      <c r="C1456"/>
      <c r="D1456"/>
      <c r="E1456"/>
    </row>
    <row r="1457" spans="1:5" ht="15">
      <c r="A1457"/>
      <c r="B1457"/>
      <c r="C1457"/>
      <c r="D1457"/>
      <c r="E1457"/>
    </row>
    <row r="1458" spans="1:5" ht="15">
      <c r="A1458"/>
      <c r="B1458"/>
      <c r="C1458"/>
      <c r="D1458"/>
      <c r="E1458"/>
    </row>
    <row r="1459" spans="1:5" ht="15">
      <c r="A1459"/>
      <c r="B1459"/>
      <c r="C1459"/>
      <c r="D1459"/>
      <c r="E1459"/>
    </row>
    <row r="1460" spans="1:5" ht="15">
      <c r="A1460"/>
      <c r="B1460"/>
      <c r="C1460"/>
      <c r="D1460"/>
      <c r="E1460"/>
    </row>
    <row r="1461" spans="1:5" ht="15">
      <c r="A1461"/>
      <c r="B1461"/>
      <c r="C1461"/>
      <c r="D1461"/>
      <c r="E1461"/>
    </row>
    <row r="1462" spans="1:5" ht="15">
      <c r="A1462"/>
      <c r="B1462"/>
      <c r="C1462"/>
      <c r="D1462"/>
      <c r="E1462"/>
    </row>
    <row r="1463" spans="1:5" ht="15">
      <c r="A1463"/>
      <c r="B1463"/>
      <c r="C1463"/>
      <c r="D1463"/>
      <c r="E1463"/>
    </row>
    <row r="1464" spans="1:5" ht="15">
      <c r="A1464"/>
      <c r="B1464"/>
      <c r="C1464"/>
      <c r="D1464"/>
      <c r="E1464"/>
    </row>
    <row r="1465" spans="1:5" ht="15">
      <c r="A1465"/>
      <c r="B1465"/>
      <c r="C1465"/>
      <c r="D1465"/>
      <c r="E1465"/>
    </row>
    <row r="1466" spans="1:5" ht="15">
      <c r="A1466"/>
      <c r="B1466"/>
      <c r="C1466"/>
      <c r="D1466"/>
      <c r="E1466"/>
    </row>
    <row r="1467" spans="1:5" ht="15">
      <c r="A1467"/>
      <c r="B1467"/>
      <c r="C1467"/>
      <c r="D1467"/>
      <c r="E1467"/>
    </row>
    <row r="1468" spans="1:5" ht="15">
      <c r="A1468"/>
      <c r="B1468"/>
      <c r="C1468"/>
      <c r="D1468"/>
      <c r="E1468"/>
    </row>
    <row r="1469" spans="1:5" ht="15">
      <c r="A1469"/>
      <c r="B1469"/>
      <c r="C1469"/>
      <c r="D1469"/>
      <c r="E1469"/>
    </row>
    <row r="1470" spans="1:5" ht="15">
      <c r="A1470"/>
      <c r="B1470"/>
      <c r="C1470"/>
      <c r="D1470"/>
      <c r="E1470"/>
    </row>
    <row r="1471" spans="1:5" ht="15">
      <c r="A1471"/>
      <c r="B1471"/>
      <c r="C1471"/>
      <c r="D1471"/>
      <c r="E1471"/>
    </row>
    <row r="1472" spans="1:5" ht="15">
      <c r="A1472"/>
      <c r="B1472"/>
      <c r="C1472"/>
      <c r="D1472"/>
      <c r="E1472"/>
    </row>
    <row r="1473" spans="1:5" ht="15">
      <c r="A1473"/>
      <c r="B1473"/>
      <c r="C1473"/>
      <c r="D1473"/>
      <c r="E1473"/>
    </row>
    <row r="1474" spans="1:5" ht="15">
      <c r="A1474"/>
      <c r="B1474"/>
      <c r="C1474"/>
      <c r="D1474"/>
      <c r="E1474"/>
    </row>
    <row r="1475" spans="1:5" ht="15">
      <c r="A1475"/>
      <c r="B1475"/>
      <c r="C1475"/>
      <c r="D1475"/>
      <c r="E1475"/>
    </row>
    <row r="1476" spans="1:5" ht="15">
      <c r="A1476"/>
      <c r="B1476"/>
      <c r="C1476"/>
      <c r="D1476"/>
      <c r="E1476"/>
    </row>
    <row r="1477" spans="1:5" ht="15">
      <c r="A1477"/>
      <c r="B1477"/>
      <c r="C1477"/>
      <c r="D1477"/>
      <c r="E1477"/>
    </row>
    <row r="1478" spans="1:5" ht="15">
      <c r="A1478"/>
      <c r="B1478"/>
      <c r="C1478"/>
      <c r="D1478"/>
      <c r="E1478"/>
    </row>
    <row r="1479" spans="1:5" ht="15">
      <c r="A1479"/>
      <c r="B1479"/>
      <c r="C1479"/>
      <c r="D1479"/>
      <c r="E1479"/>
    </row>
    <row r="1480" spans="1:5" ht="15">
      <c r="A1480"/>
      <c r="B1480"/>
      <c r="C1480"/>
      <c r="D1480"/>
      <c r="E1480"/>
    </row>
    <row r="1481" spans="1:5" ht="15">
      <c r="A1481"/>
      <c r="B1481"/>
      <c r="C1481"/>
      <c r="D1481"/>
      <c r="E1481"/>
    </row>
    <row r="1482" spans="1:5" ht="15">
      <c r="A1482"/>
      <c r="B1482"/>
      <c r="C1482"/>
      <c r="D1482"/>
      <c r="E1482"/>
    </row>
    <row r="1483" spans="1:5" ht="15">
      <c r="A1483"/>
      <c r="B1483"/>
      <c r="C1483"/>
      <c r="D1483"/>
      <c r="E1483"/>
    </row>
    <row r="1484" spans="1:5" ht="15">
      <c r="A1484"/>
      <c r="B1484"/>
      <c r="C1484"/>
      <c r="D1484"/>
      <c r="E1484"/>
    </row>
    <row r="1485" spans="1:5" ht="15">
      <c r="A1485"/>
      <c r="B1485"/>
      <c r="C1485"/>
      <c r="D1485"/>
      <c r="E1485"/>
    </row>
    <row r="1486" spans="1:5" ht="15">
      <c r="A1486"/>
      <c r="B1486"/>
      <c r="C1486"/>
      <c r="D1486"/>
      <c r="E1486"/>
    </row>
    <row r="1487" spans="1:5" ht="15">
      <c r="A1487"/>
      <c r="B1487"/>
      <c r="C1487"/>
      <c r="D1487"/>
      <c r="E1487"/>
    </row>
    <row r="1488" spans="1:5" ht="15">
      <c r="A1488"/>
      <c r="B1488"/>
      <c r="C1488"/>
      <c r="D1488"/>
      <c r="E1488"/>
    </row>
    <row r="1489" spans="1:5" ht="15">
      <c r="A1489"/>
      <c r="B1489"/>
      <c r="C1489"/>
      <c r="D1489"/>
      <c r="E1489"/>
    </row>
    <row r="1490" spans="1:5" ht="15">
      <c r="A1490"/>
      <c r="B1490"/>
      <c r="C1490"/>
      <c r="D1490"/>
      <c r="E1490"/>
    </row>
    <row r="1491" spans="1:5" ht="15">
      <c r="A1491"/>
      <c r="B1491"/>
      <c r="C1491"/>
      <c r="D1491"/>
      <c r="E1491"/>
    </row>
    <row r="1492" spans="1:5" ht="15">
      <c r="A1492"/>
      <c r="B1492"/>
      <c r="C1492"/>
      <c r="D1492"/>
      <c r="E1492"/>
    </row>
    <row r="1493" spans="1:5" ht="15">
      <c r="A1493"/>
      <c r="B1493"/>
      <c r="C1493"/>
      <c r="D1493"/>
      <c r="E1493"/>
    </row>
    <row r="1494" spans="1:5" ht="15">
      <c r="A1494"/>
      <c r="B1494"/>
      <c r="C1494"/>
      <c r="D1494"/>
      <c r="E1494"/>
    </row>
    <row r="1495" spans="1:5" ht="15">
      <c r="A1495"/>
      <c r="B1495"/>
      <c r="C1495"/>
      <c r="D1495"/>
      <c r="E1495"/>
    </row>
    <row r="1496" spans="1:5" ht="15">
      <c r="A1496"/>
      <c r="B1496"/>
      <c r="C1496"/>
      <c r="D1496"/>
      <c r="E1496"/>
    </row>
    <row r="1497" spans="1:5" ht="15">
      <c r="A1497"/>
      <c r="B1497"/>
      <c r="C1497"/>
      <c r="D1497"/>
      <c r="E1497"/>
    </row>
    <row r="1498" spans="1:5" ht="15">
      <c r="A1498"/>
      <c r="B1498"/>
      <c r="C1498"/>
      <c r="D1498"/>
      <c r="E1498"/>
    </row>
    <row r="1499" spans="1:5" ht="15">
      <c r="A1499"/>
      <c r="B1499"/>
      <c r="C1499"/>
      <c r="D1499"/>
      <c r="E1499"/>
    </row>
    <row r="1500" spans="1:5" ht="15">
      <c r="A1500"/>
      <c r="B1500"/>
      <c r="C1500"/>
      <c r="D1500"/>
      <c r="E1500"/>
    </row>
    <row r="1501" spans="1:5" ht="15">
      <c r="A1501"/>
      <c r="B1501"/>
      <c r="C1501"/>
      <c r="D1501"/>
      <c r="E1501"/>
    </row>
    <row r="1502" spans="1:5" ht="15">
      <c r="A1502"/>
      <c r="B1502"/>
      <c r="C1502"/>
      <c r="D1502"/>
      <c r="E1502"/>
    </row>
    <row r="1503" spans="1:5" ht="15">
      <c r="A1503"/>
      <c r="B1503"/>
      <c r="C1503"/>
      <c r="D1503"/>
      <c r="E1503"/>
    </row>
    <row r="1504" spans="1:5" ht="15">
      <c r="A1504"/>
      <c r="B1504"/>
      <c r="C1504"/>
      <c r="D1504"/>
      <c r="E1504"/>
    </row>
    <row r="1505" spans="1:5" ht="15">
      <c r="A1505"/>
      <c r="B1505"/>
      <c r="C1505"/>
      <c r="D1505"/>
      <c r="E1505"/>
    </row>
    <row r="1506" spans="1:5" ht="15">
      <c r="A1506"/>
      <c r="B1506"/>
      <c r="C1506"/>
      <c r="D1506"/>
      <c r="E1506"/>
    </row>
    <row r="1507" spans="1:5" ht="15">
      <c r="A1507"/>
      <c r="B1507"/>
      <c r="C1507"/>
      <c r="D1507"/>
      <c r="E1507"/>
    </row>
    <row r="1508" spans="1:5" ht="15">
      <c r="A1508"/>
      <c r="B1508"/>
      <c r="C1508"/>
      <c r="D1508"/>
      <c r="E1508"/>
    </row>
    <row r="1509" spans="1:5" ht="15">
      <c r="A1509"/>
      <c r="B1509"/>
      <c r="C1509"/>
      <c r="D1509"/>
      <c r="E1509"/>
    </row>
    <row r="1510" spans="1:5" ht="15">
      <c r="A1510"/>
      <c r="B1510"/>
      <c r="C1510"/>
      <c r="D1510"/>
      <c r="E1510"/>
    </row>
    <row r="1511" spans="1:5" ht="15">
      <c r="A1511"/>
      <c r="B1511"/>
      <c r="C1511"/>
      <c r="D1511"/>
      <c r="E1511"/>
    </row>
    <row r="1512" spans="1:5" ht="15">
      <c r="A1512"/>
      <c r="B1512"/>
      <c r="C1512"/>
      <c r="D1512"/>
      <c r="E1512"/>
    </row>
    <row r="1513" spans="1:5" ht="15">
      <c r="A1513"/>
      <c r="B1513"/>
      <c r="C1513"/>
      <c r="D1513"/>
      <c r="E1513"/>
    </row>
    <row r="1514" spans="1:5" ht="15">
      <c r="A1514"/>
      <c r="B1514"/>
      <c r="C1514"/>
      <c r="D1514"/>
      <c r="E1514"/>
    </row>
    <row r="1515" spans="1:5" ht="15">
      <c r="A1515"/>
      <c r="B1515"/>
      <c r="C1515"/>
      <c r="D1515"/>
      <c r="E1515"/>
    </row>
    <row r="1516" spans="1:5" ht="15">
      <c r="A1516"/>
      <c r="B1516"/>
      <c r="C1516"/>
      <c r="D1516"/>
      <c r="E1516"/>
    </row>
    <row r="1517" spans="1:5" ht="15">
      <c r="A1517"/>
      <c r="B1517"/>
      <c r="C1517"/>
      <c r="D1517"/>
      <c r="E1517"/>
    </row>
    <row r="1518" spans="1:5" ht="15">
      <c r="A1518"/>
      <c r="B1518"/>
      <c r="C1518"/>
      <c r="D1518"/>
      <c r="E1518"/>
    </row>
    <row r="1519" spans="1:5" ht="15">
      <c r="A1519"/>
      <c r="B1519"/>
      <c r="C1519"/>
      <c r="D1519"/>
      <c r="E1519"/>
    </row>
    <row r="1520" spans="1:5" ht="15">
      <c r="A1520"/>
      <c r="B1520"/>
      <c r="C1520"/>
      <c r="D1520"/>
      <c r="E1520"/>
    </row>
    <row r="1521" spans="1:5" ht="15">
      <c r="A1521"/>
      <c r="B1521"/>
      <c r="C1521"/>
      <c r="D1521"/>
      <c r="E1521"/>
    </row>
    <row r="1522" spans="1:5" ht="15">
      <c r="A1522"/>
      <c r="B1522"/>
      <c r="C1522"/>
      <c r="D1522"/>
      <c r="E1522"/>
    </row>
    <row r="1523" spans="1:5" ht="15">
      <c r="A1523"/>
      <c r="B1523"/>
      <c r="C1523"/>
      <c r="D1523"/>
      <c r="E1523"/>
    </row>
    <row r="1524" spans="1:5" ht="15">
      <c r="A1524"/>
      <c r="B1524"/>
      <c r="C1524"/>
      <c r="D1524"/>
      <c r="E1524"/>
    </row>
    <row r="1525" spans="1:5" ht="15">
      <c r="A1525"/>
      <c r="B1525"/>
      <c r="C1525"/>
      <c r="D1525"/>
      <c r="E1525"/>
    </row>
    <row r="1526" spans="1:5" ht="15">
      <c r="A1526"/>
      <c r="B1526"/>
      <c r="C1526"/>
      <c r="D1526"/>
      <c r="E1526"/>
    </row>
    <row r="1527" spans="1:5" ht="15">
      <c r="A1527"/>
      <c r="B1527"/>
      <c r="C1527"/>
      <c r="D1527"/>
      <c r="E1527"/>
    </row>
    <row r="1528" spans="1:5" ht="15">
      <c r="A1528"/>
      <c r="B1528"/>
      <c r="C1528"/>
      <c r="D1528"/>
      <c r="E1528"/>
    </row>
    <row r="1529" spans="1:5" ht="15">
      <c r="A1529"/>
      <c r="B1529"/>
      <c r="C1529"/>
      <c r="D1529"/>
      <c r="E1529"/>
    </row>
    <row r="1530" spans="1:5" ht="15">
      <c r="A1530"/>
      <c r="B1530"/>
      <c r="C1530"/>
      <c r="D1530"/>
      <c r="E1530"/>
    </row>
    <row r="1531" spans="1:5" ht="15">
      <c r="A1531"/>
      <c r="B1531"/>
      <c r="C1531"/>
      <c r="D1531"/>
      <c r="E1531"/>
    </row>
    <row r="1532" spans="1:5" ht="15">
      <c r="A1532"/>
      <c r="B1532"/>
      <c r="C1532"/>
      <c r="D1532"/>
      <c r="E1532"/>
    </row>
    <row r="1533" spans="1:5" ht="15">
      <c r="A1533"/>
      <c r="B1533"/>
      <c r="C1533"/>
      <c r="D1533"/>
      <c r="E1533"/>
    </row>
    <row r="1534" spans="1:5" ht="15">
      <c r="A1534"/>
      <c r="B1534"/>
      <c r="C1534"/>
      <c r="D1534"/>
      <c r="E1534"/>
    </row>
    <row r="1535" spans="1:5" ht="15">
      <c r="A1535"/>
      <c r="B1535"/>
      <c r="C1535"/>
      <c r="D1535"/>
      <c r="E1535"/>
    </row>
    <row r="1536" spans="1:5" ht="15">
      <c r="A1536"/>
      <c r="B1536"/>
      <c r="C1536"/>
      <c r="D1536"/>
      <c r="E1536"/>
    </row>
    <row r="1537" spans="1:5" ht="15">
      <c r="A1537"/>
      <c r="B1537"/>
      <c r="C1537"/>
      <c r="D1537"/>
      <c r="E1537"/>
    </row>
    <row r="1538" spans="1:5" ht="15">
      <c r="A1538"/>
      <c r="B1538"/>
      <c r="C1538"/>
      <c r="D1538"/>
      <c r="E1538"/>
    </row>
    <row r="1539" spans="1:5" ht="15">
      <c r="A1539"/>
      <c r="B1539"/>
      <c r="C1539"/>
      <c r="D1539"/>
      <c r="E1539"/>
    </row>
    <row r="1540" spans="1:5" ht="15">
      <c r="A1540"/>
      <c r="B1540"/>
      <c r="C1540"/>
      <c r="D1540"/>
      <c r="E1540"/>
    </row>
    <row r="1541" spans="1:5" ht="15">
      <c r="A1541"/>
      <c r="B1541"/>
      <c r="C1541"/>
      <c r="D1541"/>
      <c r="E1541"/>
    </row>
    <row r="1542" spans="1:5" ht="15">
      <c r="A1542"/>
      <c r="B1542"/>
      <c r="C1542"/>
      <c r="D1542"/>
      <c r="E1542"/>
    </row>
    <row r="1543" spans="1:5" ht="15">
      <c r="A1543"/>
      <c r="B1543"/>
      <c r="C1543"/>
      <c r="D1543"/>
      <c r="E1543"/>
    </row>
    <row r="1544" spans="1:5" ht="15">
      <c r="A1544"/>
      <c r="B1544"/>
      <c r="C1544"/>
      <c r="D1544"/>
      <c r="E1544"/>
    </row>
    <row r="1545" spans="1:5" ht="15">
      <c r="A1545"/>
      <c r="B1545"/>
      <c r="C1545"/>
      <c r="D1545"/>
      <c r="E1545"/>
    </row>
    <row r="1546" spans="1:5" ht="15">
      <c r="A1546"/>
      <c r="B1546"/>
      <c r="C1546"/>
      <c r="D1546"/>
      <c r="E1546"/>
    </row>
    <row r="1547" spans="1:5" ht="15">
      <c r="A1547"/>
      <c r="B1547"/>
      <c r="C1547"/>
      <c r="D1547"/>
      <c r="E1547"/>
    </row>
    <row r="1548" spans="1:5" ht="15">
      <c r="A1548"/>
      <c r="B1548"/>
      <c r="C1548"/>
      <c r="D1548"/>
      <c r="E1548"/>
    </row>
    <row r="1549" spans="1:5" ht="15">
      <c r="A1549"/>
      <c r="B1549"/>
      <c r="C1549"/>
      <c r="D1549"/>
      <c r="E1549"/>
    </row>
    <row r="1550" spans="1:5" ht="15">
      <c r="A1550"/>
      <c r="B1550"/>
      <c r="C1550"/>
      <c r="D1550"/>
      <c r="E1550"/>
    </row>
    <row r="1551" spans="1:5" ht="15">
      <c r="A1551"/>
      <c r="B1551"/>
      <c r="C1551"/>
      <c r="D1551"/>
      <c r="E1551"/>
    </row>
    <row r="1552" spans="1:5" ht="15">
      <c r="A1552"/>
      <c r="B1552"/>
      <c r="C1552"/>
      <c r="D1552"/>
      <c r="E1552"/>
    </row>
    <row r="1553" spans="1:5" ht="15">
      <c r="A1553"/>
      <c r="B1553"/>
      <c r="C1553"/>
      <c r="D1553"/>
      <c r="E1553"/>
    </row>
    <row r="1554" spans="1:5" ht="15">
      <c r="A1554"/>
      <c r="B1554"/>
      <c r="C1554"/>
      <c r="D1554"/>
      <c r="E1554"/>
    </row>
    <row r="1555" spans="1:5" ht="15">
      <c r="A1555"/>
      <c r="B1555"/>
      <c r="C1555"/>
      <c r="D1555"/>
      <c r="E1555"/>
    </row>
    <row r="1556" spans="1:5" ht="15">
      <c r="A1556"/>
      <c r="B1556"/>
      <c r="C1556"/>
      <c r="D1556"/>
      <c r="E1556"/>
    </row>
    <row r="1557" spans="1:5" ht="15">
      <c r="A1557"/>
      <c r="B1557"/>
      <c r="C1557"/>
      <c r="D1557"/>
      <c r="E1557"/>
    </row>
    <row r="1558" spans="1:5" ht="15">
      <c r="A1558"/>
      <c r="B1558"/>
      <c r="C1558"/>
      <c r="D1558"/>
      <c r="E1558"/>
    </row>
    <row r="1559" spans="1:5" ht="15">
      <c r="A1559"/>
      <c r="B1559"/>
      <c r="C1559"/>
      <c r="D1559"/>
      <c r="E1559"/>
    </row>
    <row r="1560" spans="1:5" ht="15">
      <c r="A1560"/>
      <c r="B1560"/>
      <c r="C1560"/>
      <c r="D1560"/>
      <c r="E1560"/>
    </row>
    <row r="1561" spans="1:5" ht="15">
      <c r="A1561"/>
      <c r="B1561"/>
      <c r="C1561"/>
      <c r="D1561"/>
      <c r="E1561"/>
    </row>
    <row r="1562" spans="1:5" ht="15">
      <c r="A1562"/>
      <c r="B1562"/>
      <c r="C1562"/>
      <c r="D1562"/>
      <c r="E1562"/>
    </row>
    <row r="1563" spans="1:5" ht="15">
      <c r="A1563"/>
      <c r="B1563"/>
      <c r="C1563"/>
      <c r="D1563"/>
      <c r="E1563"/>
    </row>
    <row r="1564" spans="1:5" ht="15">
      <c r="A1564"/>
      <c r="B1564"/>
      <c r="C1564"/>
      <c r="D1564"/>
      <c r="E1564"/>
    </row>
    <row r="1565" spans="1:5" ht="15">
      <c r="A1565"/>
      <c r="B1565"/>
      <c r="C1565"/>
      <c r="D1565"/>
      <c r="E1565"/>
    </row>
    <row r="1566" spans="1:5" ht="15">
      <c r="A1566"/>
      <c r="B1566"/>
      <c r="C1566"/>
      <c r="D1566"/>
      <c r="E1566"/>
    </row>
    <row r="1567" spans="1:5" ht="15">
      <c r="A1567"/>
      <c r="B1567"/>
      <c r="C1567"/>
      <c r="D1567"/>
      <c r="E1567"/>
    </row>
    <row r="1568" spans="1:5" ht="15">
      <c r="A1568"/>
      <c r="B1568"/>
      <c r="C1568"/>
      <c r="D1568"/>
      <c r="E1568"/>
    </row>
    <row r="1569" spans="1:5" ht="15">
      <c r="A1569"/>
      <c r="B1569"/>
      <c r="C1569"/>
      <c r="D1569"/>
      <c r="E1569"/>
    </row>
    <row r="1570" spans="1:5" ht="15">
      <c r="A1570"/>
      <c r="B1570"/>
      <c r="C1570"/>
      <c r="D1570"/>
      <c r="E1570"/>
    </row>
    <row r="1571" spans="1:5" ht="15">
      <c r="A1571"/>
      <c r="B1571"/>
      <c r="C1571"/>
      <c r="D1571"/>
      <c r="E1571"/>
    </row>
    <row r="1572" spans="1:5" ht="15">
      <c r="A1572"/>
      <c r="B1572"/>
      <c r="C1572"/>
      <c r="D1572"/>
      <c r="E1572"/>
    </row>
    <row r="1573" spans="1:5" ht="15">
      <c r="A1573"/>
      <c r="B1573"/>
      <c r="C1573"/>
      <c r="D1573"/>
      <c r="E1573"/>
    </row>
    <row r="1574" spans="1:5" ht="15">
      <c r="A1574"/>
      <c r="B1574"/>
      <c r="C1574"/>
      <c r="D1574"/>
      <c r="E1574"/>
    </row>
    <row r="1575" spans="1:5" ht="15">
      <c r="A1575"/>
      <c r="B1575"/>
      <c r="C1575"/>
      <c r="D1575"/>
      <c r="E1575"/>
    </row>
    <row r="1576" spans="1:5" ht="15">
      <c r="A1576"/>
      <c r="B1576"/>
      <c r="C1576"/>
      <c r="D1576"/>
      <c r="E1576"/>
    </row>
    <row r="1577" spans="1:5" ht="15">
      <c r="A1577"/>
      <c r="B1577"/>
      <c r="C1577"/>
      <c r="D1577"/>
      <c r="E1577"/>
    </row>
    <row r="1578" spans="1:5" ht="15">
      <c r="A1578"/>
      <c r="B1578"/>
      <c r="C1578"/>
      <c r="D1578"/>
      <c r="E1578"/>
    </row>
    <row r="1579" spans="1:5" ht="15">
      <c r="A1579"/>
      <c r="B1579"/>
      <c r="C1579"/>
      <c r="D1579"/>
      <c r="E1579"/>
    </row>
    <row r="1580" spans="1:5" ht="15">
      <c r="A1580"/>
      <c r="B1580"/>
      <c r="C1580"/>
      <c r="D1580"/>
      <c r="E1580"/>
    </row>
    <row r="1581" spans="1:5" ht="15">
      <c r="A1581"/>
      <c r="B1581"/>
      <c r="C1581"/>
      <c r="D1581"/>
      <c r="E1581"/>
    </row>
    <row r="1582" spans="1:5" ht="15">
      <c r="A1582"/>
      <c r="B1582"/>
      <c r="C1582"/>
      <c r="D1582"/>
      <c r="E1582"/>
    </row>
    <row r="1583" spans="1:5" ht="15">
      <c r="A1583"/>
      <c r="B1583"/>
      <c r="C1583"/>
      <c r="D1583"/>
      <c r="E1583"/>
    </row>
    <row r="1584" spans="1:5" ht="15">
      <c r="A1584"/>
      <c r="B1584"/>
      <c r="C1584"/>
      <c r="D1584"/>
      <c r="E1584"/>
    </row>
    <row r="1585" spans="1:5" ht="15">
      <c r="A1585"/>
      <c r="B1585"/>
      <c r="C1585"/>
      <c r="D1585"/>
      <c r="E1585"/>
    </row>
    <row r="1586" spans="1:5" ht="15">
      <c r="A1586"/>
      <c r="B1586"/>
      <c r="C1586"/>
      <c r="D1586"/>
      <c r="E1586"/>
    </row>
    <row r="1587" spans="1:5" ht="15">
      <c r="A1587"/>
      <c r="B1587"/>
      <c r="C1587"/>
      <c r="D1587"/>
      <c r="E1587"/>
    </row>
    <row r="1588" spans="1:5" ht="15">
      <c r="A1588"/>
      <c r="B1588"/>
      <c r="C1588"/>
      <c r="D1588"/>
      <c r="E1588"/>
    </row>
    <row r="1589" spans="1:5" ht="15">
      <c r="A1589"/>
      <c r="B1589"/>
      <c r="C1589"/>
      <c r="D1589"/>
      <c r="E1589"/>
    </row>
    <row r="1590" spans="1:5" ht="15">
      <c r="A1590"/>
      <c r="B1590"/>
      <c r="C1590"/>
      <c r="D1590"/>
      <c r="E1590"/>
    </row>
    <row r="1591" spans="1:5" ht="15">
      <c r="A1591"/>
      <c r="B1591"/>
      <c r="C1591"/>
      <c r="D1591"/>
      <c r="E1591"/>
    </row>
    <row r="1592" spans="1:5" ht="15">
      <c r="A1592"/>
      <c r="B1592"/>
      <c r="C1592"/>
      <c r="D1592"/>
      <c r="E1592"/>
    </row>
    <row r="1593" spans="1:5" ht="15">
      <c r="A1593"/>
      <c r="B1593"/>
      <c r="C1593"/>
      <c r="D1593"/>
      <c r="E1593"/>
    </row>
    <row r="1594" spans="1:5" ht="15">
      <c r="A1594"/>
      <c r="B1594"/>
      <c r="C1594"/>
      <c r="D1594"/>
      <c r="E1594"/>
    </row>
    <row r="1595" spans="1:5" ht="15">
      <c r="A1595"/>
      <c r="B1595"/>
      <c r="C1595"/>
      <c r="D1595"/>
      <c r="E1595"/>
    </row>
    <row r="1596" spans="1:5" ht="15">
      <c r="A1596"/>
      <c r="B1596"/>
      <c r="C1596"/>
      <c r="D1596"/>
      <c r="E1596"/>
    </row>
    <row r="1597" spans="1:5" ht="15">
      <c r="A1597"/>
      <c r="B1597"/>
      <c r="C1597"/>
      <c r="D1597"/>
      <c r="E1597"/>
    </row>
    <row r="1598" spans="1:5" ht="15">
      <c r="A1598"/>
      <c r="B1598"/>
      <c r="C1598"/>
      <c r="D1598"/>
      <c r="E1598"/>
    </row>
    <row r="1599" spans="1:5" ht="15">
      <c r="A1599"/>
      <c r="B1599"/>
      <c r="C1599"/>
      <c r="D1599"/>
      <c r="E1599"/>
    </row>
    <row r="1600" spans="1:5" ht="15">
      <c r="A1600"/>
      <c r="B1600"/>
      <c r="C1600"/>
      <c r="D1600"/>
      <c r="E1600"/>
    </row>
    <row r="1601" spans="1:5" ht="15">
      <c r="A1601"/>
      <c r="B1601"/>
      <c r="C1601"/>
      <c r="D1601"/>
      <c r="E1601"/>
    </row>
    <row r="1602" spans="1:5" ht="15">
      <c r="A1602"/>
      <c r="B1602"/>
      <c r="C1602"/>
      <c r="D1602"/>
      <c r="E1602"/>
    </row>
    <row r="1603" spans="1:5" ht="15">
      <c r="A1603"/>
      <c r="B1603"/>
      <c r="C1603"/>
      <c r="D1603"/>
      <c r="E1603"/>
    </row>
    <row r="1604" spans="1:5" ht="15">
      <c r="A1604"/>
      <c r="B1604"/>
      <c r="C1604"/>
      <c r="D1604"/>
      <c r="E1604"/>
    </row>
    <row r="1605" spans="1:5" ht="15">
      <c r="A1605"/>
      <c r="B1605"/>
      <c r="C1605"/>
      <c r="D1605"/>
      <c r="E1605"/>
    </row>
    <row r="1606" spans="1:5" ht="15">
      <c r="A1606"/>
      <c r="B1606"/>
      <c r="C1606"/>
      <c r="D1606"/>
      <c r="E1606"/>
    </row>
    <row r="1607" spans="1:5" ht="15">
      <c r="A1607"/>
      <c r="B1607"/>
      <c r="C1607"/>
      <c r="D1607"/>
      <c r="E1607"/>
    </row>
    <row r="1608" spans="1:5" ht="15">
      <c r="A1608"/>
      <c r="B1608"/>
      <c r="C1608"/>
      <c r="D1608"/>
      <c r="E1608"/>
    </row>
    <row r="1609" spans="1:5" ht="15">
      <c r="A1609"/>
      <c r="B1609"/>
      <c r="C1609"/>
      <c r="D1609"/>
      <c r="E1609"/>
    </row>
    <row r="1610" spans="1:5" ht="15">
      <c r="A1610"/>
      <c r="B1610"/>
      <c r="C1610"/>
      <c r="D1610"/>
      <c r="E1610"/>
    </row>
    <row r="1611" spans="1:5" ht="15">
      <c r="A1611"/>
      <c r="B1611"/>
      <c r="C1611"/>
      <c r="D1611"/>
      <c r="E1611"/>
    </row>
    <row r="1612" spans="1:5" ht="15">
      <c r="A1612"/>
      <c r="B1612"/>
      <c r="C1612"/>
      <c r="D1612"/>
      <c r="E1612"/>
    </row>
    <row r="1613" spans="1:5" ht="15">
      <c r="A1613"/>
      <c r="B1613"/>
      <c r="C1613"/>
      <c r="D1613"/>
      <c r="E1613"/>
    </row>
    <row r="1614" spans="1:5" ht="15">
      <c r="A1614"/>
      <c r="B1614"/>
      <c r="C1614"/>
      <c r="D1614"/>
      <c r="E1614"/>
    </row>
    <row r="1615" spans="1:5" ht="15">
      <c r="A1615"/>
      <c r="B1615"/>
      <c r="C1615"/>
      <c r="D1615"/>
      <c r="E1615"/>
    </row>
    <row r="1616" spans="1:5" ht="15">
      <c r="A1616"/>
      <c r="B1616"/>
      <c r="C1616"/>
      <c r="D1616"/>
      <c r="E1616"/>
    </row>
    <row r="1617" spans="1:5" ht="15">
      <c r="A1617"/>
      <c r="B1617"/>
      <c r="C1617"/>
      <c r="D1617"/>
      <c r="E1617"/>
    </row>
    <row r="1618" spans="1:5" ht="15">
      <c r="A1618"/>
      <c r="B1618"/>
      <c r="C1618"/>
      <c r="D1618"/>
      <c r="E1618"/>
    </row>
    <row r="1619" spans="1:5" ht="15">
      <c r="A1619"/>
      <c r="B1619"/>
      <c r="C1619"/>
      <c r="D1619"/>
      <c r="E1619"/>
    </row>
    <row r="1620" spans="1:5" ht="15">
      <c r="A1620"/>
      <c r="B1620"/>
      <c r="C1620"/>
      <c r="D1620"/>
      <c r="E1620"/>
    </row>
    <row r="1621" spans="1:5" ht="15">
      <c r="A1621"/>
      <c r="B1621"/>
      <c r="C1621"/>
      <c r="D1621"/>
      <c r="E1621"/>
    </row>
    <row r="1622" spans="1:5" ht="15">
      <c r="A1622"/>
      <c r="B1622"/>
      <c r="C1622"/>
      <c r="D1622"/>
      <c r="E1622"/>
    </row>
    <row r="1623" spans="1:5" ht="15">
      <c r="A1623"/>
      <c r="B1623"/>
      <c r="C1623"/>
      <c r="D1623"/>
      <c r="E1623"/>
    </row>
    <row r="1624" spans="1:5" ht="15">
      <c r="A1624"/>
      <c r="B1624"/>
      <c r="C1624"/>
      <c r="D1624"/>
      <c r="E1624"/>
    </row>
    <row r="1625" spans="1:5" ht="15">
      <c r="A1625"/>
      <c r="B1625"/>
      <c r="C1625"/>
      <c r="D1625"/>
      <c r="E1625"/>
    </row>
    <row r="1626" spans="1:5" ht="15">
      <c r="A1626"/>
      <c r="B1626"/>
      <c r="C1626"/>
      <c r="D1626"/>
      <c r="E1626"/>
    </row>
    <row r="1627" spans="1:5" ht="15">
      <c r="A1627"/>
      <c r="B1627"/>
      <c r="C1627"/>
      <c r="D1627"/>
      <c r="E1627"/>
    </row>
    <row r="1628" spans="1:5" ht="15">
      <c r="A1628"/>
      <c r="B1628"/>
      <c r="C1628"/>
      <c r="D1628"/>
      <c r="E1628"/>
    </row>
    <row r="1629" spans="1:5" ht="15">
      <c r="A1629"/>
      <c r="B1629"/>
      <c r="C1629"/>
      <c r="D1629"/>
      <c r="E1629"/>
    </row>
    <row r="1630" spans="1:5" ht="15">
      <c r="A1630"/>
      <c r="B1630"/>
      <c r="C1630"/>
      <c r="D1630"/>
      <c r="E1630"/>
    </row>
    <row r="1631" spans="1:5" ht="15">
      <c r="A1631"/>
      <c r="B1631"/>
      <c r="C1631"/>
      <c r="D1631"/>
      <c r="E1631"/>
    </row>
    <row r="1632" spans="1:5" ht="15">
      <c r="A1632"/>
      <c r="B1632"/>
      <c r="C1632"/>
      <c r="D1632"/>
      <c r="E1632"/>
    </row>
    <row r="1633" spans="1:5" ht="15">
      <c r="A1633"/>
      <c r="B1633"/>
      <c r="C1633"/>
      <c r="D1633"/>
      <c r="E1633"/>
    </row>
    <row r="1634" spans="1:5" ht="15">
      <c r="A1634"/>
      <c r="B1634"/>
      <c r="C1634"/>
      <c r="D1634"/>
      <c r="E1634"/>
    </row>
    <row r="1635" spans="1:5" ht="15">
      <c r="A1635"/>
      <c r="B1635"/>
      <c r="C1635"/>
      <c r="D1635"/>
      <c r="E1635"/>
    </row>
    <row r="1636" spans="1:5" ht="15">
      <c r="A1636"/>
      <c r="B1636"/>
      <c r="C1636"/>
      <c r="D1636"/>
      <c r="E1636"/>
    </row>
    <row r="1637" spans="1:5" ht="15">
      <c r="A1637"/>
      <c r="B1637"/>
      <c r="C1637"/>
      <c r="D1637"/>
      <c r="E1637"/>
    </row>
    <row r="1638" spans="1:5" ht="15">
      <c r="A1638"/>
      <c r="B1638"/>
      <c r="C1638"/>
      <c r="D1638"/>
      <c r="E1638"/>
    </row>
    <row r="1639" spans="1:5" ht="15">
      <c r="A1639"/>
      <c r="B1639"/>
      <c r="C1639"/>
      <c r="D1639"/>
      <c r="E1639"/>
    </row>
    <row r="1640" spans="1:5" ht="15">
      <c r="A1640"/>
      <c r="B1640"/>
      <c r="C1640"/>
      <c r="D1640"/>
      <c r="E1640"/>
    </row>
    <row r="1641" spans="1:5" ht="15">
      <c r="A1641"/>
      <c r="B1641"/>
      <c r="C1641"/>
      <c r="D1641"/>
      <c r="E1641"/>
    </row>
    <row r="1642" spans="1:5" ht="15">
      <c r="A1642"/>
      <c r="B1642"/>
      <c r="C1642"/>
      <c r="D1642"/>
      <c r="E1642"/>
    </row>
    <row r="1643" spans="1:5" ht="15">
      <c r="A1643"/>
      <c r="B1643"/>
      <c r="C1643"/>
      <c r="D1643"/>
      <c r="E1643"/>
    </row>
    <row r="1644" spans="1:5" ht="15">
      <c r="A1644"/>
      <c r="B1644"/>
      <c r="C1644"/>
      <c r="D1644"/>
      <c r="E1644"/>
    </row>
    <row r="1645" spans="1:5" ht="15">
      <c r="A1645"/>
      <c r="B1645"/>
      <c r="C1645"/>
      <c r="D1645"/>
      <c r="E1645"/>
    </row>
    <row r="1646" spans="1:5" ht="15">
      <c r="A1646"/>
      <c r="B1646"/>
      <c r="C1646"/>
      <c r="D1646"/>
      <c r="E1646"/>
    </row>
    <row r="1647" spans="1:5" ht="15">
      <c r="A1647"/>
      <c r="B1647"/>
      <c r="C1647"/>
      <c r="D1647"/>
      <c r="E1647"/>
    </row>
    <row r="1648" spans="1:5" ht="15">
      <c r="A1648"/>
      <c r="B1648"/>
      <c r="C1648"/>
      <c r="D1648"/>
      <c r="E1648"/>
    </row>
    <row r="1649" spans="1:5" ht="15">
      <c r="A1649"/>
      <c r="B1649"/>
      <c r="C1649"/>
      <c r="D1649"/>
      <c r="E1649"/>
    </row>
    <row r="1650" spans="1:5" ht="15">
      <c r="A1650"/>
      <c r="B1650"/>
      <c r="C1650"/>
      <c r="D1650"/>
      <c r="E1650"/>
    </row>
    <row r="1651" spans="1:5" ht="15">
      <c r="A1651"/>
      <c r="B1651"/>
      <c r="C1651"/>
      <c r="D1651"/>
      <c r="E1651"/>
    </row>
    <row r="1652" spans="1:5" ht="15">
      <c r="A1652"/>
      <c r="B1652"/>
      <c r="C1652"/>
      <c r="D1652"/>
      <c r="E1652"/>
    </row>
    <row r="1653" spans="1:5" ht="15">
      <c r="A1653"/>
      <c r="B1653"/>
      <c r="C1653"/>
      <c r="D1653"/>
      <c r="E1653"/>
    </row>
    <row r="1654" spans="1:5" ht="15">
      <c r="A1654"/>
      <c r="B1654"/>
      <c r="C1654"/>
      <c r="D1654"/>
      <c r="E1654"/>
    </row>
    <row r="1655" spans="1:5" ht="15">
      <c r="A1655"/>
      <c r="B1655"/>
      <c r="C1655"/>
      <c r="D1655"/>
      <c r="E1655"/>
    </row>
    <row r="1656" spans="1:5" ht="15">
      <c r="A1656"/>
      <c r="B1656"/>
      <c r="C1656"/>
      <c r="D1656"/>
      <c r="E1656"/>
    </row>
    <row r="1657" spans="1:5" ht="15">
      <c r="A1657"/>
      <c r="B1657"/>
      <c r="C1657"/>
      <c r="D1657"/>
      <c r="E1657"/>
    </row>
    <row r="1658" spans="1:5" ht="15">
      <c r="A1658"/>
      <c r="B1658"/>
      <c r="C1658"/>
      <c r="D1658"/>
      <c r="E1658"/>
    </row>
    <row r="1659" spans="1:5" ht="15">
      <c r="A1659"/>
      <c r="B1659"/>
      <c r="C1659"/>
      <c r="D1659"/>
      <c r="E1659"/>
    </row>
    <row r="1660" spans="1:5" ht="15">
      <c r="A1660"/>
      <c r="B1660"/>
      <c r="C1660"/>
      <c r="D1660"/>
      <c r="E1660"/>
    </row>
    <row r="1661" spans="1:5" ht="15">
      <c r="A1661"/>
      <c r="B1661"/>
      <c r="C1661"/>
      <c r="D1661"/>
      <c r="E1661"/>
    </row>
    <row r="1662" spans="1:5" ht="15">
      <c r="A1662"/>
      <c r="B1662"/>
      <c r="C1662"/>
      <c r="D1662"/>
      <c r="E1662"/>
    </row>
    <row r="1663" spans="1:5" ht="15">
      <c r="A1663"/>
      <c r="B1663"/>
      <c r="C1663"/>
      <c r="D1663"/>
      <c r="E1663"/>
    </row>
    <row r="1664" spans="1:5" ht="15">
      <c r="A1664"/>
      <c r="B1664"/>
      <c r="C1664"/>
      <c r="D1664"/>
      <c r="E1664"/>
    </row>
    <row r="1665" spans="1:5" ht="15">
      <c r="A1665"/>
      <c r="B1665"/>
      <c r="C1665"/>
      <c r="D1665"/>
      <c r="E1665"/>
    </row>
    <row r="1666" spans="1:5" ht="15">
      <c r="A1666"/>
      <c r="B1666"/>
      <c r="C1666"/>
      <c r="D1666"/>
      <c r="E1666"/>
    </row>
    <row r="1667" spans="1:5" ht="15">
      <c r="A1667"/>
      <c r="B1667"/>
      <c r="C1667"/>
      <c r="D1667"/>
      <c r="E1667"/>
    </row>
    <row r="1668" spans="1:5" ht="15">
      <c r="A1668"/>
      <c r="B1668"/>
      <c r="C1668"/>
      <c r="D1668"/>
      <c r="E1668"/>
    </row>
    <row r="1669" spans="1:5" ht="15">
      <c r="A1669"/>
      <c r="B1669"/>
      <c r="C1669"/>
      <c r="D1669"/>
      <c r="E1669"/>
    </row>
    <row r="1670" spans="1:5" ht="15">
      <c r="A1670"/>
      <c r="B1670"/>
      <c r="C1670"/>
      <c r="D1670"/>
      <c r="E1670"/>
    </row>
    <row r="1671" spans="1:5" ht="15">
      <c r="A1671"/>
      <c r="B1671"/>
      <c r="C1671"/>
      <c r="D1671"/>
      <c r="E1671"/>
    </row>
    <row r="1672" spans="1:5" ht="15">
      <c r="A1672"/>
      <c r="B1672"/>
      <c r="C1672"/>
      <c r="D1672"/>
      <c r="E1672"/>
    </row>
    <row r="1673" spans="1:5" ht="15">
      <c r="A1673"/>
      <c r="B1673"/>
      <c r="C1673"/>
      <c r="D1673"/>
      <c r="E1673"/>
    </row>
    <row r="1674" spans="1:5" ht="15">
      <c r="A1674"/>
      <c r="B1674"/>
      <c r="C1674"/>
      <c r="D1674"/>
      <c r="E1674"/>
    </row>
    <row r="1675" spans="1:5" ht="15">
      <c r="A1675"/>
      <c r="B1675"/>
      <c r="C1675"/>
      <c r="D1675"/>
      <c r="E1675"/>
    </row>
    <row r="1676" spans="1:5" ht="15">
      <c r="A1676"/>
      <c r="B1676"/>
      <c r="C1676"/>
      <c r="D1676"/>
      <c r="E1676"/>
    </row>
    <row r="1677" spans="1:5" ht="15">
      <c r="A1677"/>
      <c r="B1677"/>
      <c r="C1677"/>
      <c r="D1677"/>
      <c r="E1677"/>
    </row>
    <row r="1678" spans="1:5" ht="15">
      <c r="A1678"/>
      <c r="B1678"/>
      <c r="C1678"/>
      <c r="D1678"/>
      <c r="E1678"/>
    </row>
    <row r="1679" spans="1:5" ht="15">
      <c r="A1679"/>
      <c r="B1679"/>
      <c r="C1679"/>
      <c r="D1679"/>
      <c r="E1679"/>
    </row>
    <row r="1680" spans="1:5" ht="15">
      <c r="A1680"/>
      <c r="B1680"/>
      <c r="C1680"/>
      <c r="D1680"/>
      <c r="E1680"/>
    </row>
    <row r="1681" spans="1:5" ht="15">
      <c r="A1681"/>
      <c r="B1681"/>
      <c r="C1681"/>
      <c r="D1681"/>
      <c r="E1681"/>
    </row>
    <row r="1682" spans="1:5" ht="15">
      <c r="A1682"/>
      <c r="B1682"/>
      <c r="C1682"/>
      <c r="D1682"/>
      <c r="E1682"/>
    </row>
    <row r="1683" spans="1:5" ht="15">
      <c r="A1683"/>
      <c r="B1683"/>
      <c r="C1683"/>
      <c r="D1683"/>
      <c r="E1683"/>
    </row>
    <row r="1684" spans="1:5" ht="15">
      <c r="A1684"/>
      <c r="B1684"/>
      <c r="C1684"/>
      <c r="D1684"/>
      <c r="E1684"/>
    </row>
    <row r="1685" spans="1:5" ht="15">
      <c r="A1685"/>
      <c r="B1685"/>
      <c r="C1685"/>
      <c r="D1685"/>
      <c r="E1685"/>
    </row>
    <row r="1686" spans="1:5" ht="15">
      <c r="A1686"/>
      <c r="B1686"/>
      <c r="C1686"/>
      <c r="D1686"/>
      <c r="E1686"/>
    </row>
    <row r="1687" spans="1:5" ht="15">
      <c r="A1687"/>
      <c r="B1687"/>
      <c r="C1687"/>
      <c r="D1687"/>
      <c r="E1687"/>
    </row>
    <row r="1688" spans="1:5" ht="15">
      <c r="A1688"/>
      <c r="B1688"/>
      <c r="C1688"/>
      <c r="D1688"/>
      <c r="E1688"/>
    </row>
    <row r="1689" spans="1:5" ht="15">
      <c r="A1689"/>
      <c r="B1689"/>
      <c r="C1689"/>
      <c r="D1689"/>
      <c r="E1689"/>
    </row>
    <row r="1690" spans="1:5" ht="15">
      <c r="A1690"/>
      <c r="B1690"/>
      <c r="C1690"/>
      <c r="D1690"/>
      <c r="E1690"/>
    </row>
    <row r="1691" spans="1:5" ht="15">
      <c r="A1691"/>
      <c r="B1691"/>
      <c r="C1691"/>
      <c r="D1691"/>
      <c r="E1691"/>
    </row>
    <row r="1692" spans="1:5" ht="15">
      <c r="A1692"/>
      <c r="B1692"/>
      <c r="C1692"/>
      <c r="D1692"/>
      <c r="E1692"/>
    </row>
    <row r="1693" spans="1:5" ht="15">
      <c r="A1693"/>
      <c r="B1693"/>
      <c r="C1693"/>
      <c r="D1693"/>
      <c r="E1693"/>
    </row>
    <row r="1694" spans="1:5" ht="15">
      <c r="A1694"/>
      <c r="B1694"/>
      <c r="C1694"/>
      <c r="D1694"/>
      <c r="E1694"/>
    </row>
    <row r="1695" spans="1:5" ht="15">
      <c r="A1695"/>
      <c r="B1695"/>
      <c r="C1695"/>
      <c r="D1695"/>
      <c r="E1695"/>
    </row>
    <row r="1696" spans="1:5" ht="15">
      <c r="A1696"/>
      <c r="B1696"/>
      <c r="C1696"/>
      <c r="D1696"/>
      <c r="E1696"/>
    </row>
    <row r="1697" spans="1:5" ht="15">
      <c r="A1697"/>
      <c r="B1697"/>
      <c r="C1697"/>
      <c r="D1697"/>
      <c r="E1697"/>
    </row>
    <row r="1698" spans="1:5" ht="15">
      <c r="A1698"/>
      <c r="B1698"/>
      <c r="C1698"/>
      <c r="D1698"/>
      <c r="E1698"/>
    </row>
    <row r="1699" spans="1:5" ht="15">
      <c r="A1699"/>
      <c r="B1699"/>
      <c r="C1699"/>
      <c r="D1699"/>
      <c r="E1699"/>
    </row>
    <row r="1700" spans="1:5" ht="15">
      <c r="A1700"/>
      <c r="B1700"/>
      <c r="C1700"/>
      <c r="D1700"/>
      <c r="E1700"/>
    </row>
    <row r="1701" spans="1:5" ht="15">
      <c r="A1701"/>
      <c r="B1701"/>
      <c r="C1701"/>
      <c r="D1701"/>
      <c r="E1701"/>
    </row>
    <row r="1702" spans="1:5" ht="15">
      <c r="A1702"/>
      <c r="B1702"/>
      <c r="C1702"/>
      <c r="D1702"/>
      <c r="E1702"/>
    </row>
    <row r="1703" spans="1:5" ht="15">
      <c r="A1703"/>
      <c r="B1703"/>
      <c r="C1703"/>
      <c r="D1703"/>
      <c r="E1703"/>
    </row>
    <row r="1704" spans="1:5" ht="15">
      <c r="A1704"/>
      <c r="B1704"/>
      <c r="C1704"/>
      <c r="D1704"/>
      <c r="E1704"/>
    </row>
    <row r="1705" spans="1:5" ht="15">
      <c r="A1705"/>
      <c r="B1705"/>
      <c r="C1705"/>
      <c r="D1705"/>
      <c r="E1705"/>
    </row>
    <row r="1706" spans="1:5" ht="15">
      <c r="A1706"/>
      <c r="B1706"/>
      <c r="C1706"/>
      <c r="D1706"/>
      <c r="E1706"/>
    </row>
    <row r="1707" spans="1:5" ht="15">
      <c r="A1707"/>
      <c r="B1707"/>
      <c r="C1707"/>
      <c r="D1707"/>
      <c r="E1707"/>
    </row>
    <row r="1708" spans="1:5" ht="15">
      <c r="A1708"/>
      <c r="B1708"/>
      <c r="C1708"/>
      <c r="D1708"/>
      <c r="E1708"/>
    </row>
    <row r="1709" spans="1:5" ht="15">
      <c r="A1709"/>
      <c r="B1709"/>
      <c r="C1709"/>
      <c r="D1709"/>
      <c r="E1709"/>
    </row>
    <row r="1710" spans="1:5" ht="15">
      <c r="A1710"/>
      <c r="B1710"/>
      <c r="C1710"/>
      <c r="D1710"/>
      <c r="E1710"/>
    </row>
    <row r="1711" spans="1:5" ht="15">
      <c r="A1711"/>
      <c r="B1711"/>
      <c r="C1711"/>
      <c r="D1711"/>
      <c r="E1711"/>
    </row>
    <row r="1712" spans="1:5" ht="15">
      <c r="A1712"/>
      <c r="B1712"/>
      <c r="C1712"/>
      <c r="D1712"/>
      <c r="E1712"/>
    </row>
    <row r="1713" spans="1:5" ht="15">
      <c r="A1713"/>
      <c r="B1713"/>
      <c r="C1713"/>
      <c r="D1713"/>
      <c r="E1713"/>
    </row>
    <row r="1714" spans="1:5" ht="15">
      <c r="A1714"/>
      <c r="B1714"/>
      <c r="C1714"/>
      <c r="D1714"/>
      <c r="E1714"/>
    </row>
    <row r="1715" spans="1:5" ht="15">
      <c r="A1715"/>
      <c r="B1715"/>
      <c r="C1715"/>
      <c r="D1715"/>
      <c r="E1715"/>
    </row>
    <row r="1716" spans="1:5" ht="15">
      <c r="A1716"/>
      <c r="B1716"/>
      <c r="C1716"/>
      <c r="D1716"/>
      <c r="E1716"/>
    </row>
    <row r="1717" spans="1:5" ht="15">
      <c r="A1717"/>
      <c r="B1717"/>
      <c r="C1717"/>
      <c r="D1717"/>
      <c r="E1717"/>
    </row>
    <row r="1718" spans="1:5" ht="15">
      <c r="A1718"/>
      <c r="B1718"/>
      <c r="C1718"/>
      <c r="D1718"/>
      <c r="E1718"/>
    </row>
    <row r="1719" spans="1:5" ht="15">
      <c r="A1719"/>
      <c r="B1719"/>
      <c r="C1719"/>
      <c r="D1719"/>
      <c r="E1719"/>
    </row>
    <row r="1720" spans="1:5" ht="15">
      <c r="A1720"/>
      <c r="B1720"/>
      <c r="C1720"/>
      <c r="D1720"/>
      <c r="E1720"/>
    </row>
    <row r="1721" spans="1:5" ht="15">
      <c r="A1721"/>
      <c r="B1721"/>
      <c r="C1721"/>
      <c r="D1721"/>
      <c r="E1721"/>
    </row>
    <row r="1722" spans="1:5" ht="15">
      <c r="A1722"/>
      <c r="B1722"/>
      <c r="C1722"/>
      <c r="D1722"/>
      <c r="E1722"/>
    </row>
    <row r="1723" spans="1:5" ht="15">
      <c r="A1723"/>
      <c r="B1723"/>
      <c r="C1723"/>
      <c r="D1723"/>
      <c r="E1723"/>
    </row>
    <row r="1724" spans="1:5" ht="15">
      <c r="A1724"/>
      <c r="B1724"/>
      <c r="C1724"/>
      <c r="D1724"/>
      <c r="E1724"/>
    </row>
    <row r="1725" spans="1:5" ht="15">
      <c r="A1725"/>
      <c r="B1725"/>
      <c r="C1725"/>
      <c r="D1725"/>
      <c r="E1725"/>
    </row>
    <row r="1726" spans="1:5" ht="15">
      <c r="A1726"/>
      <c r="B1726"/>
      <c r="C1726"/>
      <c r="D1726"/>
      <c r="E1726"/>
    </row>
    <row r="1727" spans="1:5" ht="15">
      <c r="A1727"/>
      <c r="B1727"/>
      <c r="C1727"/>
      <c r="D1727"/>
      <c r="E1727"/>
    </row>
    <row r="1728" spans="1:5" ht="15">
      <c r="A1728"/>
      <c r="B1728"/>
      <c r="C1728"/>
      <c r="D1728"/>
      <c r="E1728"/>
    </row>
    <row r="1729" spans="1:5" ht="15">
      <c r="A1729"/>
      <c r="B1729"/>
      <c r="C1729"/>
      <c r="D1729"/>
      <c r="E1729"/>
    </row>
    <row r="1730" spans="1:5" ht="15">
      <c r="A1730"/>
      <c r="B1730"/>
      <c r="C1730"/>
      <c r="D1730"/>
      <c r="E1730"/>
    </row>
    <row r="1731" spans="1:5" ht="15">
      <c r="A1731"/>
      <c r="B1731"/>
      <c r="C1731"/>
      <c r="D1731"/>
      <c r="E1731"/>
    </row>
    <row r="1732" spans="1:5" ht="15">
      <c r="A1732"/>
      <c r="B1732"/>
      <c r="C1732"/>
      <c r="D1732"/>
      <c r="E1732"/>
    </row>
    <row r="1733" spans="1:5" ht="15">
      <c r="A1733"/>
      <c r="B1733"/>
      <c r="C1733"/>
      <c r="D1733"/>
      <c r="E1733"/>
    </row>
    <row r="1734" spans="1:5" ht="15">
      <c r="A1734"/>
      <c r="B1734"/>
      <c r="C1734"/>
      <c r="D1734"/>
      <c r="E1734"/>
    </row>
    <row r="1735" spans="1:5" ht="15">
      <c r="A1735"/>
      <c r="B1735"/>
      <c r="C1735"/>
      <c r="D1735"/>
      <c r="E1735"/>
    </row>
    <row r="1736" spans="1:5" ht="15">
      <c r="A1736"/>
      <c r="B1736"/>
      <c r="C1736"/>
      <c r="D1736"/>
      <c r="E1736"/>
    </row>
    <row r="1737" spans="1:5" ht="15">
      <c r="A1737"/>
      <c r="B1737"/>
      <c r="C1737"/>
      <c r="D1737"/>
      <c r="E1737"/>
    </row>
    <row r="1738" spans="1:5" ht="15">
      <c r="A1738"/>
      <c r="B1738"/>
      <c r="C1738"/>
      <c r="D1738"/>
      <c r="E1738"/>
    </row>
    <row r="1739" spans="1:5" ht="15">
      <c r="A1739"/>
      <c r="B1739"/>
      <c r="C1739"/>
      <c r="D1739"/>
      <c r="E1739"/>
    </row>
    <row r="1740" spans="1:5" ht="15">
      <c r="A1740"/>
      <c r="B1740"/>
      <c r="C1740"/>
      <c r="D1740"/>
      <c r="E1740"/>
    </row>
    <row r="1741" spans="1:5" ht="15">
      <c r="A1741"/>
      <c r="B1741"/>
      <c r="C1741"/>
      <c r="D1741"/>
      <c r="E1741"/>
    </row>
    <row r="1742" spans="1:5" ht="15">
      <c r="A1742"/>
      <c r="B1742"/>
      <c r="C1742"/>
      <c r="D1742"/>
      <c r="E1742"/>
    </row>
    <row r="1743" spans="1:5" ht="15">
      <c r="A1743"/>
      <c r="B1743"/>
      <c r="C1743"/>
      <c r="D1743"/>
      <c r="E1743"/>
    </row>
    <row r="1744" spans="1:5" ht="15">
      <c r="A1744"/>
      <c r="B1744"/>
      <c r="C1744"/>
      <c r="D1744"/>
      <c r="E1744"/>
    </row>
    <row r="1745" spans="1:5" ht="15">
      <c r="A1745"/>
      <c r="B1745"/>
      <c r="C1745"/>
      <c r="D1745"/>
      <c r="E1745"/>
    </row>
    <row r="1746" spans="1:5" ht="15">
      <c r="A1746"/>
      <c r="B1746"/>
      <c r="C1746"/>
      <c r="D1746"/>
      <c r="E1746"/>
    </row>
    <row r="1747" spans="1:5" ht="15">
      <c r="A1747"/>
      <c r="B1747"/>
      <c r="C1747"/>
      <c r="D1747"/>
      <c r="E1747"/>
    </row>
    <row r="1748" spans="1:5" ht="15">
      <c r="A1748"/>
      <c r="B1748"/>
      <c r="C1748"/>
      <c r="D1748"/>
      <c r="E1748"/>
    </row>
    <row r="1749" spans="1:5" ht="15">
      <c r="A1749"/>
      <c r="B1749"/>
      <c r="C1749"/>
      <c r="D1749"/>
      <c r="E1749"/>
    </row>
    <row r="1750" spans="1:5" ht="15">
      <c r="A1750"/>
      <c r="B1750"/>
      <c r="C1750"/>
      <c r="D1750"/>
      <c r="E1750"/>
    </row>
    <row r="1751" spans="1:5" ht="15">
      <c r="A1751"/>
      <c r="B1751"/>
      <c r="C1751"/>
      <c r="D1751"/>
      <c r="E1751"/>
    </row>
    <row r="1752" spans="1:5" ht="15">
      <c r="A1752"/>
      <c r="B1752"/>
      <c r="C1752"/>
      <c r="D1752"/>
      <c r="E1752"/>
    </row>
    <row r="1753" spans="1:5" ht="15">
      <c r="A1753"/>
      <c r="B1753"/>
      <c r="C1753"/>
      <c r="D1753"/>
      <c r="E1753"/>
    </row>
    <row r="1754" spans="1:5" ht="15">
      <c r="A1754"/>
      <c r="B1754"/>
      <c r="C1754"/>
      <c r="D1754"/>
      <c r="E1754"/>
    </row>
    <row r="1755" spans="1:5" ht="15">
      <c r="A1755"/>
      <c r="B1755"/>
      <c r="C1755"/>
      <c r="D1755"/>
      <c r="E1755"/>
    </row>
    <row r="1756" spans="1:5" ht="15">
      <c r="A1756"/>
      <c r="B1756"/>
      <c r="C1756"/>
      <c r="D1756"/>
      <c r="E1756"/>
    </row>
    <row r="1757" spans="1:5" ht="15">
      <c r="A1757"/>
      <c r="B1757"/>
      <c r="C1757"/>
      <c r="D1757"/>
      <c r="E1757"/>
    </row>
    <row r="1758" spans="1:5" ht="15">
      <c r="A1758"/>
      <c r="B1758"/>
      <c r="C1758"/>
      <c r="D1758"/>
      <c r="E1758"/>
    </row>
    <row r="1759" spans="1:5" ht="15">
      <c r="A1759"/>
      <c r="B1759"/>
      <c r="C1759"/>
      <c r="D1759"/>
      <c r="E1759"/>
    </row>
    <row r="1760" spans="1:5" ht="15">
      <c r="A1760"/>
      <c r="B1760"/>
      <c r="C1760"/>
      <c r="D1760"/>
      <c r="E1760"/>
    </row>
    <row r="1761" spans="1:5" ht="15">
      <c r="A1761"/>
      <c r="B1761"/>
      <c r="C1761"/>
      <c r="D1761"/>
      <c r="E1761"/>
    </row>
    <row r="1762" spans="1:5" ht="15">
      <c r="A1762"/>
      <c r="B1762"/>
      <c r="C1762"/>
      <c r="D1762"/>
      <c r="E1762"/>
    </row>
    <row r="1763" spans="1:5" ht="15">
      <c r="A1763"/>
      <c r="B1763"/>
      <c r="C1763"/>
      <c r="D1763"/>
      <c r="E1763"/>
    </row>
    <row r="1764" spans="1:5" ht="15">
      <c r="A1764"/>
      <c r="B1764"/>
      <c r="C1764"/>
      <c r="D1764"/>
      <c r="E1764"/>
    </row>
    <row r="1765" spans="1:5" ht="15">
      <c r="A1765"/>
      <c r="B1765"/>
      <c r="C1765"/>
      <c r="D1765"/>
      <c r="E1765"/>
    </row>
    <row r="1766" spans="1:5" ht="15">
      <c r="A1766"/>
      <c r="B1766"/>
      <c r="C1766"/>
      <c r="D1766"/>
      <c r="E1766"/>
    </row>
    <row r="1767" spans="1:5" ht="15">
      <c r="A1767"/>
      <c r="B1767"/>
      <c r="C1767"/>
      <c r="D1767"/>
      <c r="E1767"/>
    </row>
    <row r="1768" spans="1:5" ht="15">
      <c r="A1768"/>
      <c r="B1768"/>
      <c r="C1768"/>
      <c r="D1768"/>
      <c r="E1768"/>
    </row>
    <row r="1769" spans="1:5" ht="15">
      <c r="A1769"/>
      <c r="B1769"/>
      <c r="C1769"/>
      <c r="D1769"/>
      <c r="E1769"/>
    </row>
    <row r="1770" spans="1:5" ht="15">
      <c r="A1770"/>
      <c r="B1770"/>
      <c r="C1770"/>
      <c r="D1770"/>
      <c r="E1770"/>
    </row>
    <row r="1771" spans="1:5" ht="15">
      <c r="A1771"/>
      <c r="B1771"/>
      <c r="C1771"/>
      <c r="D1771"/>
      <c r="E1771"/>
    </row>
    <row r="1772" spans="1:5" ht="15">
      <c r="A1772"/>
      <c r="B1772"/>
      <c r="C1772"/>
      <c r="D1772"/>
      <c r="E1772"/>
    </row>
    <row r="1773" spans="1:5" ht="15">
      <c r="A1773"/>
      <c r="B1773"/>
      <c r="C1773"/>
      <c r="D1773"/>
      <c r="E1773"/>
    </row>
    <row r="1774" spans="1:5" ht="15">
      <c r="A1774"/>
      <c r="B1774"/>
      <c r="C1774"/>
      <c r="D1774"/>
      <c r="E1774"/>
    </row>
    <row r="1775" spans="1:5" ht="15">
      <c r="A1775"/>
      <c r="B1775"/>
      <c r="C1775"/>
      <c r="D1775"/>
      <c r="E1775"/>
    </row>
    <row r="1776" spans="1:5" ht="15">
      <c r="A1776"/>
      <c r="B1776"/>
      <c r="C1776"/>
      <c r="D1776"/>
      <c r="E1776"/>
    </row>
    <row r="1777" spans="1:5" ht="15">
      <c r="A1777"/>
      <c r="B1777"/>
      <c r="C1777"/>
      <c r="D1777"/>
      <c r="E1777"/>
    </row>
    <row r="1778" spans="1:5" ht="15">
      <c r="A1778"/>
      <c r="B1778"/>
      <c r="C1778"/>
      <c r="D1778"/>
      <c r="E1778"/>
    </row>
    <row r="1779" spans="1:5" ht="15">
      <c r="A1779"/>
      <c r="B1779"/>
      <c r="C1779"/>
      <c r="D1779"/>
      <c r="E1779"/>
    </row>
    <row r="1780" spans="1:5" ht="15">
      <c r="A1780"/>
      <c r="B1780"/>
      <c r="C1780"/>
      <c r="D1780"/>
      <c r="E1780"/>
    </row>
    <row r="1781" spans="1:5" ht="15">
      <c r="A1781"/>
      <c r="B1781"/>
      <c r="C1781"/>
      <c r="D1781"/>
      <c r="E1781"/>
    </row>
    <row r="1782" spans="1:5" ht="15">
      <c r="A1782"/>
      <c r="B1782"/>
      <c r="C1782"/>
      <c r="D1782"/>
      <c r="E1782"/>
    </row>
    <row r="1783" spans="1:5" ht="15">
      <c r="A1783"/>
      <c r="B1783"/>
      <c r="C1783"/>
      <c r="D1783"/>
      <c r="E1783"/>
    </row>
    <row r="1784" spans="1:5" ht="15">
      <c r="A1784"/>
      <c r="B1784"/>
      <c r="C1784"/>
      <c r="D1784"/>
      <c r="E1784"/>
    </row>
    <row r="1785" spans="1:5" ht="15">
      <c r="A1785"/>
      <c r="B1785"/>
      <c r="C1785"/>
      <c r="D1785"/>
      <c r="E1785"/>
    </row>
    <row r="1786" spans="1:5" ht="15">
      <c r="A1786"/>
      <c r="B1786"/>
      <c r="C1786"/>
      <c r="D1786"/>
      <c r="E1786"/>
    </row>
    <row r="1787" spans="1:5" ht="15">
      <c r="A1787"/>
      <c r="B1787"/>
      <c r="C1787"/>
      <c r="D1787"/>
      <c r="E1787"/>
    </row>
    <row r="1788" spans="1:5" ht="15">
      <c r="A1788"/>
      <c r="B1788"/>
      <c r="C1788"/>
      <c r="D1788"/>
      <c r="E1788"/>
    </row>
    <row r="1789" spans="1:5" ht="15">
      <c r="A1789"/>
      <c r="B1789"/>
      <c r="C1789"/>
      <c r="D1789"/>
      <c r="E1789"/>
    </row>
    <row r="1790" spans="1:5" ht="15">
      <c r="A1790"/>
      <c r="B1790"/>
      <c r="C1790"/>
      <c r="D1790"/>
      <c r="E1790"/>
    </row>
    <row r="1791" spans="1:5" ht="15">
      <c r="A1791"/>
      <c r="B1791"/>
      <c r="C1791"/>
      <c r="D1791"/>
      <c r="E1791"/>
    </row>
    <row r="1792" spans="1:5" ht="15">
      <c r="A1792"/>
      <c r="B1792"/>
      <c r="C1792"/>
      <c r="D1792"/>
      <c r="E1792"/>
    </row>
    <row r="1793" spans="1:5" ht="15">
      <c r="A1793"/>
      <c r="B1793"/>
      <c r="C1793"/>
      <c r="D1793"/>
      <c r="E1793"/>
    </row>
    <row r="1794" spans="1:5" ht="15">
      <c r="A1794"/>
      <c r="B1794"/>
      <c r="C1794"/>
      <c r="D1794"/>
      <c r="E1794"/>
    </row>
    <row r="1795" spans="1:5" ht="15">
      <c r="A1795"/>
      <c r="B1795"/>
      <c r="C1795"/>
      <c r="D1795"/>
      <c r="E1795"/>
    </row>
    <row r="1796" spans="1:5" ht="15">
      <c r="A1796"/>
      <c r="B1796"/>
      <c r="C1796"/>
      <c r="D1796"/>
      <c r="E1796"/>
    </row>
    <row r="1797" spans="1:5" ht="15">
      <c r="A1797"/>
      <c r="B1797"/>
      <c r="C1797"/>
      <c r="D1797"/>
      <c r="E1797"/>
    </row>
    <row r="1798" spans="1:5" ht="15">
      <c r="A1798"/>
      <c r="B1798"/>
      <c r="C1798"/>
      <c r="D1798"/>
      <c r="E1798"/>
    </row>
    <row r="1799" spans="1:5" ht="15">
      <c r="A1799"/>
      <c r="B1799"/>
      <c r="C1799"/>
      <c r="D1799"/>
      <c r="E1799"/>
    </row>
    <row r="1800" spans="1:5" ht="15">
      <c r="A1800"/>
      <c r="B1800"/>
      <c r="C1800"/>
      <c r="D1800"/>
      <c r="E1800"/>
    </row>
    <row r="1801" spans="1:5" ht="15">
      <c r="A1801"/>
      <c r="B1801"/>
      <c r="C1801"/>
      <c r="D1801"/>
      <c r="E1801"/>
    </row>
    <row r="1802" spans="1:5" ht="15">
      <c r="A1802"/>
      <c r="B1802"/>
      <c r="C1802"/>
      <c r="D1802"/>
      <c r="E1802"/>
    </row>
    <row r="1803" spans="1:5" ht="15">
      <c r="A1803"/>
      <c r="B1803"/>
      <c r="C1803"/>
      <c r="D1803"/>
      <c r="E1803"/>
    </row>
    <row r="1804" spans="1:5" ht="15">
      <c r="A1804"/>
      <c r="B1804"/>
      <c r="C1804"/>
      <c r="D1804"/>
      <c r="E1804"/>
    </row>
    <row r="1805" spans="1:5" ht="15">
      <c r="A1805"/>
      <c r="B1805"/>
      <c r="C1805"/>
      <c r="D1805"/>
      <c r="E1805"/>
    </row>
    <row r="1806" spans="1:5" ht="15">
      <c r="A1806"/>
      <c r="B1806"/>
      <c r="C1806"/>
      <c r="D1806"/>
      <c r="E1806"/>
    </row>
    <row r="1807" spans="1:5" ht="15">
      <c r="A1807"/>
      <c r="B1807"/>
      <c r="C1807"/>
      <c r="D1807"/>
      <c r="E1807"/>
    </row>
    <row r="1808" spans="1:5" ht="15">
      <c r="A1808"/>
      <c r="B1808"/>
      <c r="C1808"/>
      <c r="D1808"/>
      <c r="E1808"/>
    </row>
    <row r="1809" spans="1:5" ht="15">
      <c r="A1809"/>
      <c r="B1809"/>
      <c r="C1809"/>
      <c r="D1809"/>
      <c r="E1809"/>
    </row>
    <row r="1810" spans="1:5" ht="15">
      <c r="A1810"/>
      <c r="B1810"/>
      <c r="C1810"/>
      <c r="D1810"/>
      <c r="E1810"/>
    </row>
    <row r="1811" spans="1:5" ht="15">
      <c r="A1811"/>
      <c r="B1811"/>
      <c r="C1811"/>
      <c r="D1811"/>
      <c r="E1811"/>
    </row>
    <row r="1812" spans="1:5" ht="15">
      <c r="A1812"/>
      <c r="B1812"/>
      <c r="C1812"/>
      <c r="D1812"/>
      <c r="E1812"/>
    </row>
    <row r="1813" spans="1:5" ht="15">
      <c r="A1813"/>
      <c r="B1813"/>
      <c r="C1813"/>
      <c r="D1813"/>
      <c r="E1813"/>
    </row>
    <row r="1814" spans="1:5" ht="15">
      <c r="A1814"/>
      <c r="B1814"/>
      <c r="C1814"/>
      <c r="D1814"/>
      <c r="E1814"/>
    </row>
    <row r="1815" spans="1:5" ht="15">
      <c r="A1815"/>
      <c r="B1815"/>
      <c r="C1815"/>
      <c r="D1815"/>
      <c r="E1815"/>
    </row>
    <row r="1816" spans="1:5" ht="15">
      <c r="A1816"/>
      <c r="B1816"/>
      <c r="C1816"/>
      <c r="D1816"/>
      <c r="E1816"/>
    </row>
    <row r="1817" spans="1:5" ht="15">
      <c r="A1817"/>
      <c r="B1817"/>
      <c r="C1817"/>
      <c r="D1817"/>
      <c r="E1817"/>
    </row>
    <row r="1818" spans="1:5" ht="15">
      <c r="A1818"/>
      <c r="B1818"/>
      <c r="C1818"/>
      <c r="D1818"/>
      <c r="E1818"/>
    </row>
    <row r="1819" spans="1:5" ht="15">
      <c r="A1819"/>
      <c r="B1819"/>
      <c r="C1819"/>
      <c r="D1819"/>
      <c r="E1819"/>
    </row>
    <row r="1820" spans="1:5" ht="15">
      <c r="A1820"/>
      <c r="B1820"/>
      <c r="C1820"/>
      <c r="D1820"/>
      <c r="E1820"/>
    </row>
    <row r="1821" spans="1:5" ht="15">
      <c r="A1821"/>
      <c r="B1821"/>
      <c r="C1821"/>
      <c r="D1821"/>
      <c r="E1821"/>
    </row>
    <row r="1822" spans="1:5" ht="15">
      <c r="A1822"/>
      <c r="B1822"/>
      <c r="C1822"/>
      <c r="D1822"/>
      <c r="E1822"/>
    </row>
    <row r="1823" spans="1:5" ht="15">
      <c r="A1823"/>
      <c r="B1823"/>
      <c r="C1823"/>
      <c r="D1823"/>
      <c r="E1823"/>
    </row>
    <row r="1824" spans="1:5" ht="15">
      <c r="A1824"/>
      <c r="B1824"/>
      <c r="C1824"/>
      <c r="D1824"/>
      <c r="E1824"/>
    </row>
    <row r="1825" spans="1:5" ht="15">
      <c r="A1825"/>
      <c r="B1825"/>
      <c r="C1825"/>
      <c r="D1825"/>
      <c r="E1825"/>
    </row>
    <row r="1826" spans="1:5" ht="15">
      <c r="A1826"/>
      <c r="B1826"/>
      <c r="C1826"/>
      <c r="D1826"/>
      <c r="E1826"/>
    </row>
    <row r="1827" spans="1:5" ht="15">
      <c r="A1827"/>
      <c r="B1827"/>
      <c r="C1827"/>
      <c r="D1827"/>
      <c r="E1827"/>
    </row>
    <row r="1828" spans="1:5" ht="15">
      <c r="A1828"/>
      <c r="B1828"/>
      <c r="C1828"/>
      <c r="D1828"/>
      <c r="E1828"/>
    </row>
    <row r="1829" spans="1:5" ht="15">
      <c r="A1829"/>
      <c r="B1829"/>
      <c r="C1829"/>
      <c r="D1829"/>
      <c r="E1829"/>
    </row>
    <row r="1830" spans="1:5" ht="15">
      <c r="A1830"/>
      <c r="B1830"/>
      <c r="C1830"/>
      <c r="D1830"/>
      <c r="E1830"/>
    </row>
    <row r="1831" spans="1:5" ht="15">
      <c r="A1831"/>
      <c r="B1831"/>
      <c r="C1831"/>
      <c r="D1831"/>
      <c r="E1831"/>
    </row>
    <row r="1832" spans="1:5" ht="15">
      <c r="A1832"/>
      <c r="B1832"/>
      <c r="C1832"/>
      <c r="D1832"/>
      <c r="E1832"/>
    </row>
    <row r="1833" spans="1:5" ht="15">
      <c r="A1833"/>
      <c r="B1833"/>
      <c r="C1833"/>
      <c r="D1833"/>
      <c r="E1833"/>
    </row>
    <row r="1834" spans="1:5" ht="15">
      <c r="A1834"/>
      <c r="B1834"/>
      <c r="C1834"/>
      <c r="D1834"/>
      <c r="E1834"/>
    </row>
    <row r="1835" spans="1:5" ht="15">
      <c r="A1835"/>
      <c r="B1835"/>
      <c r="C1835"/>
      <c r="D1835"/>
      <c r="E1835"/>
    </row>
    <row r="1836" spans="1:5" ht="15">
      <c r="A1836"/>
      <c r="B1836"/>
      <c r="C1836"/>
      <c r="D1836"/>
      <c r="E1836"/>
    </row>
    <row r="1837" spans="1:5" ht="15">
      <c r="A1837"/>
      <c r="B1837"/>
      <c r="C1837"/>
      <c r="D1837"/>
      <c r="E1837"/>
    </row>
    <row r="1838" spans="1:5" ht="15">
      <c r="A1838"/>
      <c r="B1838"/>
      <c r="C1838"/>
      <c r="D1838"/>
      <c r="E1838"/>
    </row>
    <row r="1839" spans="1:5" ht="15">
      <c r="A1839"/>
      <c r="B1839"/>
      <c r="C1839"/>
      <c r="D1839"/>
      <c r="E1839"/>
    </row>
    <row r="1840" spans="1:5" ht="15">
      <c r="A1840"/>
      <c r="B1840"/>
      <c r="C1840"/>
      <c r="D1840"/>
      <c r="E1840"/>
    </row>
    <row r="1841" spans="1:5" ht="15">
      <c r="A1841"/>
      <c r="B1841"/>
      <c r="C1841"/>
      <c r="D1841"/>
      <c r="E1841"/>
    </row>
    <row r="1842" spans="1:5" ht="15">
      <c r="A1842"/>
      <c r="B1842"/>
      <c r="C1842"/>
      <c r="D1842"/>
      <c r="E1842"/>
    </row>
    <row r="1843" spans="1:5" ht="15">
      <c r="A1843"/>
      <c r="B1843"/>
      <c r="C1843"/>
      <c r="D1843"/>
      <c r="E1843"/>
    </row>
    <row r="1844" spans="1:5" ht="15">
      <c r="A1844"/>
      <c r="B1844"/>
      <c r="C1844"/>
      <c r="D1844"/>
      <c r="E1844"/>
    </row>
    <row r="1845" spans="1:5" ht="15">
      <c r="A1845"/>
      <c r="B1845"/>
      <c r="C1845"/>
      <c r="D1845"/>
      <c r="E1845"/>
    </row>
    <row r="1846" spans="1:5" ht="15">
      <c r="A1846"/>
      <c r="B1846"/>
      <c r="C1846"/>
      <c r="D1846"/>
      <c r="E1846"/>
    </row>
    <row r="1847" spans="1:5" ht="15">
      <c r="A1847"/>
      <c r="B1847"/>
      <c r="C1847"/>
      <c r="D1847"/>
      <c r="E1847"/>
    </row>
    <row r="1848" spans="1:5" ht="15">
      <c r="A1848"/>
      <c r="B1848"/>
      <c r="C1848"/>
      <c r="D1848"/>
      <c r="E1848"/>
    </row>
    <row r="1849" spans="1:5" ht="15">
      <c r="A1849"/>
      <c r="B1849"/>
      <c r="C1849"/>
      <c r="D1849"/>
      <c r="E1849"/>
    </row>
    <row r="1850" spans="1:5" ht="15">
      <c r="A1850"/>
      <c r="B1850"/>
      <c r="C1850"/>
      <c r="D1850"/>
      <c r="E1850"/>
    </row>
    <row r="1851" spans="1:5" ht="15">
      <c r="A1851"/>
      <c r="B1851"/>
      <c r="C1851"/>
      <c r="D1851"/>
      <c r="E1851"/>
    </row>
    <row r="1852" spans="1:5" ht="15">
      <c r="A1852"/>
      <c r="B1852"/>
      <c r="C1852"/>
      <c r="D1852"/>
      <c r="E1852"/>
    </row>
    <row r="1853" spans="1:5" ht="15">
      <c r="A1853"/>
      <c r="B1853"/>
      <c r="C1853"/>
      <c r="D1853"/>
      <c r="E1853"/>
    </row>
    <row r="1854" spans="1:5" ht="15">
      <c r="A1854"/>
      <c r="B1854"/>
      <c r="C1854"/>
      <c r="D1854"/>
      <c r="E1854"/>
    </row>
    <row r="1855" spans="1:5" ht="15">
      <c r="A1855"/>
      <c r="B1855"/>
      <c r="C1855"/>
      <c r="D1855"/>
      <c r="E1855"/>
    </row>
    <row r="1856" spans="1:5" ht="15">
      <c r="A1856"/>
      <c r="B1856"/>
      <c r="C1856"/>
      <c r="D1856"/>
      <c r="E1856"/>
    </row>
    <row r="1857" spans="1:5" ht="15">
      <c r="A1857"/>
      <c r="B1857"/>
      <c r="C1857"/>
      <c r="D1857"/>
      <c r="E1857"/>
    </row>
    <row r="1858" spans="1:5" ht="15">
      <c r="A1858"/>
      <c r="B1858"/>
      <c r="C1858"/>
      <c r="D1858"/>
      <c r="E1858"/>
    </row>
    <row r="1859" spans="1:5" ht="15">
      <c r="A1859"/>
      <c r="B1859"/>
      <c r="C1859"/>
      <c r="D1859"/>
      <c r="E1859"/>
    </row>
    <row r="1860" spans="1:5" ht="15">
      <c r="A1860"/>
      <c r="B1860"/>
      <c r="C1860"/>
      <c r="D1860"/>
      <c r="E1860"/>
    </row>
    <row r="1861" spans="1:5" ht="15">
      <c r="A1861"/>
      <c r="B1861"/>
      <c r="C1861"/>
      <c r="D1861"/>
      <c r="E1861"/>
    </row>
    <row r="1862" spans="1:5" ht="15">
      <c r="A1862"/>
      <c r="B1862"/>
      <c r="C1862"/>
      <c r="D1862"/>
      <c r="E1862"/>
    </row>
    <row r="1863" spans="1:5" ht="15">
      <c r="A1863"/>
      <c r="B1863"/>
      <c r="C1863"/>
      <c r="D1863"/>
      <c r="E1863"/>
    </row>
    <row r="1864" spans="1:5" ht="15">
      <c r="A1864"/>
      <c r="B1864"/>
      <c r="C1864"/>
      <c r="D1864"/>
      <c r="E1864"/>
    </row>
    <row r="1865" spans="1:5" ht="15">
      <c r="A1865"/>
      <c r="B1865"/>
      <c r="C1865"/>
      <c r="D1865"/>
      <c r="E1865"/>
    </row>
    <row r="1866" spans="1:5" ht="15">
      <c r="A1866"/>
      <c r="B1866"/>
      <c r="C1866"/>
      <c r="D1866"/>
      <c r="E1866"/>
    </row>
    <row r="1867" spans="1:5" ht="15">
      <c r="A1867"/>
      <c r="B1867"/>
      <c r="C1867"/>
      <c r="D1867"/>
      <c r="E1867"/>
    </row>
    <row r="1868" spans="1:5" ht="15">
      <c r="A1868"/>
      <c r="B1868"/>
      <c r="C1868"/>
      <c r="D1868"/>
      <c r="E1868"/>
    </row>
    <row r="1869" spans="1:5" ht="15">
      <c r="A1869"/>
      <c r="B1869"/>
      <c r="C1869"/>
      <c r="D1869"/>
      <c r="E1869"/>
    </row>
    <row r="1870" spans="1:5" ht="15">
      <c r="A1870"/>
      <c r="B1870"/>
      <c r="C1870"/>
      <c r="D1870"/>
      <c r="E1870"/>
    </row>
    <row r="1871" spans="1:5" ht="15">
      <c r="A1871"/>
      <c r="B1871"/>
      <c r="C1871"/>
      <c r="D1871"/>
      <c r="E1871"/>
    </row>
    <row r="1872" spans="1:5" ht="15">
      <c r="A1872"/>
      <c r="B1872"/>
      <c r="C1872"/>
      <c r="D1872"/>
      <c r="E1872"/>
    </row>
    <row r="1873" spans="1:5" ht="15">
      <c r="A1873"/>
      <c r="B1873"/>
      <c r="C1873"/>
      <c r="D1873"/>
      <c r="E1873"/>
    </row>
    <row r="1874" spans="1:5" ht="15">
      <c r="A1874"/>
      <c r="B1874"/>
      <c r="C1874"/>
      <c r="D1874"/>
      <c r="E1874"/>
    </row>
    <row r="1875" spans="1:5" ht="15">
      <c r="A1875"/>
      <c r="B1875"/>
      <c r="C1875"/>
      <c r="D1875"/>
      <c r="E1875"/>
    </row>
    <row r="1876" spans="1:5" ht="15">
      <c r="A1876"/>
      <c r="B1876"/>
      <c r="C1876"/>
      <c r="D1876"/>
      <c r="E1876"/>
    </row>
    <row r="1877" spans="1:5" ht="15">
      <c r="A1877"/>
      <c r="B1877"/>
      <c r="C1877"/>
      <c r="D1877"/>
      <c r="E1877"/>
    </row>
    <row r="1878" spans="1:5" ht="15">
      <c r="A1878"/>
      <c r="B1878"/>
      <c r="C1878"/>
      <c r="D1878"/>
      <c r="E1878"/>
    </row>
    <row r="1879" spans="1:5" ht="15">
      <c r="A1879"/>
      <c r="B1879"/>
      <c r="C1879"/>
      <c r="D1879"/>
      <c r="E1879"/>
    </row>
    <row r="1880" spans="1:5" ht="15">
      <c r="A1880"/>
      <c r="B1880"/>
      <c r="C1880"/>
      <c r="D1880"/>
      <c r="E1880"/>
    </row>
    <row r="1881" spans="1:5" ht="15">
      <c r="A1881"/>
      <c r="B1881"/>
      <c r="C1881"/>
      <c r="D1881"/>
      <c r="E1881"/>
    </row>
    <row r="1882" spans="1:5" ht="15">
      <c r="A1882"/>
      <c r="B1882"/>
      <c r="C1882"/>
      <c r="D1882"/>
      <c r="E1882"/>
    </row>
    <row r="1883" spans="1:5" ht="15">
      <c r="A1883"/>
      <c r="B1883"/>
      <c r="C1883"/>
      <c r="D1883"/>
      <c r="E1883"/>
    </row>
    <row r="1884" spans="1:5" ht="15">
      <c r="A1884"/>
      <c r="B1884"/>
      <c r="C1884"/>
      <c r="D1884"/>
      <c r="E1884"/>
    </row>
    <row r="1885" spans="1:5" ht="15">
      <c r="A1885"/>
      <c r="B1885"/>
      <c r="C1885"/>
      <c r="D1885"/>
      <c r="E1885"/>
    </row>
    <row r="1886" spans="1:5" ht="15">
      <c r="A1886"/>
      <c r="B1886"/>
      <c r="C1886"/>
      <c r="D1886"/>
      <c r="E1886"/>
    </row>
    <row r="1887" spans="1:5" ht="15">
      <c r="A1887"/>
      <c r="B1887"/>
      <c r="C1887"/>
      <c r="D1887"/>
      <c r="E1887"/>
    </row>
    <row r="1888" spans="1:5" ht="15">
      <c r="A1888"/>
      <c r="B1888"/>
      <c r="C1888"/>
      <c r="D1888"/>
      <c r="E1888"/>
    </row>
    <row r="1889" spans="1:5" ht="15">
      <c r="A1889"/>
      <c r="B1889"/>
      <c r="C1889"/>
      <c r="D1889"/>
      <c r="E1889"/>
    </row>
    <row r="1890" spans="1:5" ht="15">
      <c r="A1890"/>
      <c r="B1890"/>
      <c r="C1890"/>
      <c r="D1890"/>
      <c r="E1890"/>
    </row>
    <row r="1891" spans="1:5" ht="15">
      <c r="A1891"/>
      <c r="B1891"/>
      <c r="C1891"/>
      <c r="D1891"/>
      <c r="E1891"/>
    </row>
    <row r="1892" spans="1:5" ht="15">
      <c r="A1892"/>
      <c r="B1892"/>
      <c r="C1892"/>
      <c r="D1892"/>
      <c r="E1892"/>
    </row>
    <row r="1893" spans="1:5" ht="15">
      <c r="A1893"/>
      <c r="B1893"/>
      <c r="C1893"/>
      <c r="D1893"/>
      <c r="E1893"/>
    </row>
    <row r="1894" spans="1:5" ht="15">
      <c r="A1894"/>
      <c r="B1894"/>
      <c r="C1894"/>
      <c r="D1894"/>
      <c r="E1894"/>
    </row>
    <row r="1895" spans="1:5" ht="15">
      <c r="A1895"/>
      <c r="B1895"/>
      <c r="C1895"/>
      <c r="D1895"/>
      <c r="E1895"/>
    </row>
    <row r="1896" spans="1:5" ht="15">
      <c r="A1896"/>
      <c r="B1896"/>
      <c r="C1896"/>
      <c r="D1896"/>
      <c r="E1896"/>
    </row>
    <row r="1897" spans="1:5" ht="15">
      <c r="A1897"/>
      <c r="B1897"/>
      <c r="C1897"/>
      <c r="D1897"/>
      <c r="E1897"/>
    </row>
    <row r="1898" spans="1:5" ht="15">
      <c r="A1898"/>
      <c r="B1898"/>
      <c r="C1898"/>
      <c r="D1898"/>
      <c r="E1898"/>
    </row>
    <row r="1899" spans="1:5" ht="15">
      <c r="A1899"/>
      <c r="B1899"/>
      <c r="C1899"/>
      <c r="D1899"/>
      <c r="E1899"/>
    </row>
    <row r="1900" spans="1:5" ht="15">
      <c r="A1900"/>
      <c r="B1900"/>
      <c r="C1900"/>
      <c r="D1900"/>
      <c r="E1900"/>
    </row>
    <row r="1901" spans="1:5" ht="15">
      <c r="A1901"/>
      <c r="B1901"/>
      <c r="C1901"/>
      <c r="D1901"/>
      <c r="E1901"/>
    </row>
    <row r="1902" spans="1:5" ht="15">
      <c r="A1902"/>
      <c r="B1902"/>
      <c r="C1902"/>
      <c r="D1902"/>
      <c r="E1902"/>
    </row>
    <row r="1903" spans="1:5" ht="15">
      <c r="A1903"/>
      <c r="B1903"/>
      <c r="C1903"/>
      <c r="D1903"/>
      <c r="E1903"/>
    </row>
    <row r="1904" spans="1:5" ht="15">
      <c r="A1904"/>
      <c r="B1904"/>
      <c r="C1904"/>
      <c r="D1904"/>
      <c r="E1904"/>
    </row>
    <row r="1905" spans="1:5" ht="15">
      <c r="A1905"/>
      <c r="B1905"/>
      <c r="C1905"/>
      <c r="D1905"/>
      <c r="E1905"/>
    </row>
    <row r="1906" spans="1:5" ht="15">
      <c r="A1906"/>
      <c r="B1906"/>
      <c r="C1906"/>
      <c r="D1906"/>
      <c r="E1906"/>
    </row>
    <row r="1907" spans="1:5" ht="15">
      <c r="A1907"/>
      <c r="B1907"/>
      <c r="C1907"/>
      <c r="D1907"/>
      <c r="E1907"/>
    </row>
    <row r="1908" spans="1:5" ht="15">
      <c r="A1908"/>
      <c r="B1908"/>
      <c r="C1908"/>
      <c r="D1908"/>
      <c r="E1908"/>
    </row>
    <row r="1909" spans="1:5" ht="15">
      <c r="A1909"/>
      <c r="B1909"/>
      <c r="C1909"/>
      <c r="D1909"/>
      <c r="E1909"/>
    </row>
    <row r="1910" spans="1:5" ht="15">
      <c r="A1910"/>
      <c r="B1910"/>
      <c r="C1910"/>
      <c r="D1910"/>
      <c r="E1910"/>
    </row>
    <row r="1911" spans="1:5" ht="15">
      <c r="A1911"/>
      <c r="B1911"/>
      <c r="C1911"/>
      <c r="D1911"/>
      <c r="E1911"/>
    </row>
    <row r="1912" spans="1:5" ht="15">
      <c r="A1912"/>
      <c r="B1912"/>
      <c r="C1912"/>
      <c r="D1912"/>
      <c r="E1912"/>
    </row>
    <row r="1913" spans="1:5" ht="15">
      <c r="A1913"/>
      <c r="B1913"/>
      <c r="C1913"/>
      <c r="D1913"/>
      <c r="E1913"/>
    </row>
    <row r="1914" spans="1:5" ht="15">
      <c r="A1914"/>
      <c r="B1914"/>
      <c r="C1914"/>
      <c r="D1914"/>
      <c r="E1914"/>
    </row>
    <row r="1915" spans="1:5" ht="15">
      <c r="A1915"/>
      <c r="B1915"/>
      <c r="C1915"/>
      <c r="D1915"/>
      <c r="E1915"/>
    </row>
    <row r="1916" spans="1:5" ht="15">
      <c r="A1916"/>
      <c r="B1916"/>
      <c r="C1916"/>
      <c r="D1916"/>
      <c r="E1916"/>
    </row>
    <row r="1917" spans="1:5" ht="15">
      <c r="A1917"/>
      <c r="B1917"/>
      <c r="C1917"/>
      <c r="D1917"/>
      <c r="E1917"/>
    </row>
    <row r="1918" spans="1:5" ht="15">
      <c r="A1918"/>
      <c r="B1918"/>
      <c r="C1918"/>
      <c r="D1918"/>
      <c r="E1918"/>
    </row>
    <row r="1919" spans="1:5" ht="15">
      <c r="A1919"/>
      <c r="B1919"/>
      <c r="C1919"/>
      <c r="D1919"/>
      <c r="E1919"/>
    </row>
    <row r="1920" spans="1:5" ht="15">
      <c r="A1920"/>
      <c r="B1920"/>
      <c r="C1920"/>
      <c r="D1920"/>
      <c r="E1920"/>
    </row>
    <row r="1921" spans="1:5" ht="15">
      <c r="A1921"/>
      <c r="B1921"/>
      <c r="C1921"/>
      <c r="D1921"/>
      <c r="E1921"/>
    </row>
    <row r="1922" spans="1:5" ht="15">
      <c r="A1922"/>
      <c r="B1922"/>
      <c r="C1922"/>
      <c r="D1922"/>
      <c r="E1922"/>
    </row>
    <row r="1923" spans="1:5" ht="15">
      <c r="A1923"/>
      <c r="B1923"/>
      <c r="C1923"/>
      <c r="D1923"/>
      <c r="E1923"/>
    </row>
    <row r="1924" spans="1:5" ht="15">
      <c r="A1924"/>
      <c r="B1924"/>
      <c r="C1924"/>
      <c r="D1924"/>
      <c r="E1924"/>
    </row>
    <row r="1925" spans="1:5" ht="15">
      <c r="A1925"/>
      <c r="B1925"/>
      <c r="C1925"/>
      <c r="D1925"/>
      <c r="E1925"/>
    </row>
    <row r="1926" spans="1:5" ht="15">
      <c r="A1926"/>
      <c r="B1926"/>
      <c r="C1926"/>
      <c r="D1926"/>
      <c r="E1926"/>
    </row>
    <row r="1927" spans="1:5" ht="15">
      <c r="A1927"/>
      <c r="B1927"/>
      <c r="C1927"/>
      <c r="D1927"/>
      <c r="E1927"/>
    </row>
    <row r="1928" spans="1:5" ht="15">
      <c r="A1928"/>
      <c r="B1928"/>
      <c r="C1928"/>
      <c r="D1928"/>
      <c r="E1928"/>
    </row>
    <row r="1929" spans="1:5" ht="15">
      <c r="A1929"/>
      <c r="B1929"/>
      <c r="C1929"/>
      <c r="D1929"/>
      <c r="E1929"/>
    </row>
    <row r="1930" spans="1:5" ht="15">
      <c r="A1930"/>
      <c r="B1930"/>
      <c r="C1930"/>
      <c r="D1930"/>
      <c r="E1930"/>
    </row>
    <row r="1931" spans="1:5" ht="15">
      <c r="A1931"/>
      <c r="B1931"/>
      <c r="C1931"/>
      <c r="D1931"/>
      <c r="E1931"/>
    </row>
    <row r="1932" spans="1:5" ht="15">
      <c r="A1932"/>
      <c r="B1932"/>
      <c r="C1932"/>
      <c r="D1932"/>
      <c r="E1932"/>
    </row>
    <row r="1933" spans="1:5" ht="15">
      <c r="A1933"/>
      <c r="B1933"/>
      <c r="C1933"/>
      <c r="D1933"/>
      <c r="E1933"/>
    </row>
    <row r="1934" spans="1:5" ht="15">
      <c r="A1934"/>
      <c r="B1934"/>
      <c r="C1934"/>
      <c r="D1934"/>
      <c r="E1934"/>
    </row>
    <row r="1935" spans="1:5" ht="15">
      <c r="A1935"/>
      <c r="B1935"/>
      <c r="C1935"/>
      <c r="D1935"/>
      <c r="E1935"/>
    </row>
    <row r="1936" spans="1:5" ht="15">
      <c r="A1936"/>
      <c r="B1936"/>
      <c r="C1936"/>
      <c r="D1936"/>
      <c r="E1936"/>
    </row>
    <row r="1937" spans="1:5" ht="15">
      <c r="A1937"/>
      <c r="B1937"/>
      <c r="C1937"/>
      <c r="D1937"/>
      <c r="E1937"/>
    </row>
    <row r="1938" spans="1:5" ht="15">
      <c r="A1938"/>
      <c r="B1938"/>
      <c r="C1938"/>
      <c r="D1938"/>
      <c r="E1938"/>
    </row>
    <row r="1939" spans="1:5" ht="15">
      <c r="A1939"/>
      <c r="B1939"/>
      <c r="C1939"/>
      <c r="D1939"/>
      <c r="E1939"/>
    </row>
    <row r="1940" spans="1:5" ht="15">
      <c r="A1940"/>
      <c r="B1940"/>
      <c r="C1940"/>
      <c r="D1940"/>
      <c r="E1940"/>
    </row>
    <row r="1941" spans="1:5" ht="15">
      <c r="A1941"/>
      <c r="B1941"/>
      <c r="C1941"/>
      <c r="D1941"/>
      <c r="E1941"/>
    </row>
    <row r="1942" spans="1:5" ht="15">
      <c r="A1942"/>
      <c r="B1942"/>
      <c r="C1942"/>
      <c r="D1942"/>
      <c r="E1942"/>
    </row>
    <row r="1943" spans="1:5" ht="15">
      <c r="A1943"/>
      <c r="B1943"/>
      <c r="C1943"/>
      <c r="D1943"/>
      <c r="E1943"/>
    </row>
    <row r="1944" spans="1:5" ht="15">
      <c r="A1944"/>
      <c r="B1944"/>
      <c r="C1944"/>
      <c r="D1944"/>
      <c r="E1944"/>
    </row>
    <row r="1945" spans="1:5" ht="15">
      <c r="A1945"/>
      <c r="B1945"/>
      <c r="C1945"/>
      <c r="D1945"/>
      <c r="E1945"/>
    </row>
    <row r="1946" spans="1:5" ht="15">
      <c r="A1946"/>
      <c r="B1946"/>
      <c r="C1946"/>
      <c r="D1946"/>
      <c r="E1946"/>
    </row>
    <row r="1947" spans="1:5" ht="15">
      <c r="A1947"/>
      <c r="B1947"/>
      <c r="C1947"/>
      <c r="D1947"/>
      <c r="E1947"/>
    </row>
    <row r="1948" spans="1:5" ht="15">
      <c r="A1948"/>
      <c r="B1948"/>
      <c r="C1948"/>
      <c r="D1948"/>
      <c r="E1948"/>
    </row>
    <row r="1949" spans="1:5" ht="15">
      <c r="A1949"/>
      <c r="B1949"/>
      <c r="C1949"/>
      <c r="D1949"/>
      <c r="E1949"/>
    </row>
    <row r="1950" spans="1:5" ht="15">
      <c r="A1950"/>
      <c r="B1950"/>
      <c r="C1950"/>
      <c r="D1950"/>
      <c r="E1950"/>
    </row>
    <row r="1951" spans="1:5" ht="15">
      <c r="A1951"/>
      <c r="B1951"/>
      <c r="C1951"/>
      <c r="D1951"/>
      <c r="E1951"/>
    </row>
    <row r="1952" spans="1:5" ht="15">
      <c r="A1952"/>
      <c r="B1952"/>
      <c r="C1952"/>
      <c r="D1952"/>
      <c r="E1952"/>
    </row>
    <row r="1953" spans="1:5" ht="15">
      <c r="A1953"/>
      <c r="B1953"/>
      <c r="C1953"/>
      <c r="D1953"/>
      <c r="E1953"/>
    </row>
    <row r="1954" spans="1:5" ht="15">
      <c r="A1954"/>
      <c r="B1954"/>
      <c r="C1954"/>
      <c r="D1954"/>
      <c r="E1954"/>
    </row>
    <row r="1955" spans="1:5" ht="15">
      <c r="A1955"/>
      <c r="B1955"/>
      <c r="C1955"/>
      <c r="D1955"/>
      <c r="E1955"/>
    </row>
    <row r="1956" spans="1:5" ht="15">
      <c r="A1956"/>
      <c r="B1956"/>
      <c r="C1956"/>
      <c r="D1956"/>
      <c r="E1956"/>
    </row>
    <row r="1957" spans="1:5" ht="15">
      <c r="A1957"/>
      <c r="B1957"/>
      <c r="C1957"/>
      <c r="D1957"/>
      <c r="E1957"/>
    </row>
    <row r="1958" spans="1:5" ht="15">
      <c r="A1958"/>
      <c r="B1958"/>
      <c r="C1958"/>
      <c r="D1958"/>
      <c r="E1958"/>
    </row>
    <row r="1959" spans="1:5" ht="15">
      <c r="A1959"/>
      <c r="B1959"/>
      <c r="C1959"/>
      <c r="D1959"/>
      <c r="E1959"/>
    </row>
    <row r="1960" spans="1:5" ht="15">
      <c r="A1960"/>
      <c r="B1960"/>
      <c r="C1960"/>
      <c r="D1960"/>
      <c r="E1960"/>
    </row>
    <row r="1961" spans="1:5" ht="15">
      <c r="A1961"/>
      <c r="B1961"/>
      <c r="C1961"/>
      <c r="D1961"/>
      <c r="E1961"/>
    </row>
    <row r="1962" spans="1:5" ht="15">
      <c r="A1962"/>
      <c r="B1962"/>
      <c r="C1962"/>
      <c r="D1962"/>
      <c r="E1962"/>
    </row>
    <row r="1963" spans="1:5" ht="15">
      <c r="A1963"/>
      <c r="B1963"/>
      <c r="C1963"/>
      <c r="D1963"/>
      <c r="E1963"/>
    </row>
    <row r="1964" spans="1:5" ht="15">
      <c r="A1964"/>
      <c r="B1964"/>
      <c r="C1964"/>
      <c r="D1964"/>
      <c r="E1964"/>
    </row>
    <row r="1965" spans="1:5" ht="15">
      <c r="A1965"/>
      <c r="B1965"/>
      <c r="C1965"/>
      <c r="D1965"/>
      <c r="E1965"/>
    </row>
    <row r="1966" spans="1:5" ht="15">
      <c r="A1966"/>
      <c r="B1966"/>
      <c r="C1966"/>
      <c r="D1966"/>
      <c r="E1966"/>
    </row>
    <row r="1967" spans="1:5" ht="15">
      <c r="A1967"/>
      <c r="B1967"/>
      <c r="C1967"/>
      <c r="D1967"/>
      <c r="E1967"/>
    </row>
    <row r="1968" spans="1:5" ht="15">
      <c r="A1968"/>
      <c r="B1968"/>
      <c r="C1968"/>
      <c r="D1968"/>
      <c r="E1968"/>
    </row>
    <row r="1969" spans="1:5" ht="15">
      <c r="A1969"/>
      <c r="B1969"/>
      <c r="C1969"/>
      <c r="D1969"/>
      <c r="E1969"/>
    </row>
    <row r="1970" spans="1:5" ht="15">
      <c r="A1970"/>
      <c r="B1970"/>
      <c r="C1970"/>
      <c r="D1970"/>
      <c r="E1970"/>
    </row>
    <row r="1971" spans="1:5" ht="15">
      <c r="A1971"/>
      <c r="B1971"/>
      <c r="C1971"/>
      <c r="D1971"/>
      <c r="E1971"/>
    </row>
    <row r="1972" spans="1:5" ht="15">
      <c r="A1972"/>
      <c r="B1972"/>
      <c r="C1972"/>
      <c r="D1972"/>
      <c r="E1972"/>
    </row>
    <row r="1973" spans="1:5" ht="15">
      <c r="A1973"/>
      <c r="B1973"/>
      <c r="C1973"/>
      <c r="D1973"/>
      <c r="E1973"/>
    </row>
    <row r="1974" spans="1:5" ht="15">
      <c r="A1974"/>
      <c r="B1974"/>
      <c r="C1974"/>
      <c r="D1974"/>
      <c r="E1974"/>
    </row>
    <row r="1975" spans="1:5" ht="15">
      <c r="A1975"/>
      <c r="B1975"/>
      <c r="C1975"/>
      <c r="D1975"/>
      <c r="E1975"/>
    </row>
    <row r="1976" spans="1:5" ht="15">
      <c r="A1976"/>
      <c r="B1976"/>
      <c r="C1976"/>
      <c r="D1976"/>
      <c r="E1976"/>
    </row>
    <row r="1977" spans="1:5" ht="15">
      <c r="A1977"/>
      <c r="B1977"/>
      <c r="C1977"/>
      <c r="D1977"/>
      <c r="E1977"/>
    </row>
    <row r="1978" spans="1:5" ht="15">
      <c r="A1978"/>
      <c r="B1978"/>
      <c r="C1978"/>
      <c r="D1978"/>
      <c r="E1978"/>
    </row>
    <row r="1979" spans="1:5" ht="15">
      <c r="A1979"/>
      <c r="B1979"/>
      <c r="C1979"/>
      <c r="D1979"/>
      <c r="E1979"/>
    </row>
    <row r="1980" spans="1:5" ht="15">
      <c r="A1980"/>
      <c r="B1980"/>
      <c r="C1980"/>
      <c r="D1980"/>
      <c r="E1980"/>
    </row>
    <row r="1981" spans="1:5" ht="15">
      <c r="A1981"/>
      <c r="B1981"/>
      <c r="C1981"/>
      <c r="D1981"/>
      <c r="E1981"/>
    </row>
    <row r="1982" spans="1:5" ht="15">
      <c r="A1982"/>
      <c r="B1982"/>
      <c r="C1982"/>
      <c r="D1982"/>
      <c r="E1982"/>
    </row>
    <row r="1983" spans="1:5" ht="15">
      <c r="A1983"/>
      <c r="B1983"/>
      <c r="C1983"/>
      <c r="D1983"/>
      <c r="E1983"/>
    </row>
    <row r="1984" spans="1:5" ht="15">
      <c r="A1984"/>
      <c r="B1984"/>
      <c r="C1984"/>
      <c r="D1984"/>
      <c r="E1984"/>
    </row>
    <row r="1985" spans="1:5" ht="15">
      <c r="A1985"/>
      <c r="B1985"/>
      <c r="C1985"/>
      <c r="D1985"/>
      <c r="E1985"/>
    </row>
    <row r="1986" spans="1:5" ht="15">
      <c r="A1986"/>
      <c r="B1986"/>
      <c r="C1986"/>
      <c r="D1986"/>
      <c r="E1986"/>
    </row>
    <row r="1987" spans="1:5" ht="15">
      <c r="A1987"/>
      <c r="B1987"/>
      <c r="C1987"/>
      <c r="D1987"/>
      <c r="E1987"/>
    </row>
    <row r="1988" spans="1:5" ht="15">
      <c r="A1988"/>
      <c r="B1988"/>
      <c r="C1988"/>
      <c r="D1988"/>
      <c r="E1988"/>
    </row>
    <row r="1989" spans="1:5" ht="15">
      <c r="A1989"/>
      <c r="B1989"/>
      <c r="C1989"/>
      <c r="D1989"/>
      <c r="E1989"/>
    </row>
    <row r="1990" spans="1:5" ht="15">
      <c r="A1990"/>
      <c r="B1990"/>
      <c r="C1990"/>
      <c r="D1990"/>
      <c r="E1990"/>
    </row>
    <row r="1991" spans="1:5" ht="15">
      <c r="A1991"/>
      <c r="B1991"/>
      <c r="C1991"/>
      <c r="D1991"/>
      <c r="E1991"/>
    </row>
    <row r="1992" spans="1:5" ht="15">
      <c r="A1992"/>
      <c r="B1992"/>
      <c r="C1992"/>
      <c r="D1992"/>
      <c r="E1992"/>
    </row>
    <row r="1993" spans="1:5" ht="15">
      <c r="A1993"/>
      <c r="B1993"/>
      <c r="C1993"/>
      <c r="D1993"/>
      <c r="E1993"/>
    </row>
    <row r="1994" spans="1:5" ht="15">
      <c r="A1994"/>
      <c r="B1994"/>
      <c r="C1994"/>
      <c r="D1994"/>
      <c r="E1994"/>
    </row>
    <row r="1995" spans="1:5" ht="15">
      <c r="A1995"/>
      <c r="B1995"/>
      <c r="C1995"/>
      <c r="D1995"/>
      <c r="E1995"/>
    </row>
    <row r="1996" spans="1:5" ht="15">
      <c r="A1996"/>
      <c r="B1996"/>
      <c r="C1996"/>
      <c r="D1996"/>
      <c r="E1996"/>
    </row>
    <row r="1997" spans="1:5" ht="15">
      <c r="A1997"/>
      <c r="B1997"/>
      <c r="C1997"/>
      <c r="D1997"/>
      <c r="E1997"/>
    </row>
    <row r="1998" spans="1:5" ht="15">
      <c r="A1998"/>
      <c r="B1998"/>
      <c r="C1998"/>
      <c r="D1998"/>
      <c r="E1998"/>
    </row>
    <row r="1999" spans="1:5" ht="15">
      <c r="A1999"/>
      <c r="B1999"/>
      <c r="C1999"/>
      <c r="D1999"/>
      <c r="E1999"/>
    </row>
    <row r="2000" spans="1:5" ht="15">
      <c r="A2000"/>
      <c r="B2000"/>
      <c r="C2000"/>
      <c r="D2000"/>
      <c r="E2000"/>
    </row>
    <row r="2001" spans="1:5" ht="15">
      <c r="A2001"/>
      <c r="B2001"/>
      <c r="C2001"/>
      <c r="D2001"/>
      <c r="E2001"/>
    </row>
    <row r="2002" spans="1:5" ht="15">
      <c r="A2002"/>
      <c r="B2002"/>
      <c r="C2002"/>
      <c r="D2002"/>
      <c r="E2002"/>
    </row>
    <row r="2003" spans="1:5" ht="15">
      <c r="A2003"/>
      <c r="B2003"/>
      <c r="C2003"/>
      <c r="D2003"/>
      <c r="E2003"/>
    </row>
    <row r="2004" spans="1:5" ht="15">
      <c r="A2004"/>
      <c r="B2004"/>
      <c r="C2004"/>
      <c r="D2004"/>
      <c r="E2004"/>
    </row>
    <row r="2005" spans="1:5" ht="15">
      <c r="A2005"/>
      <c r="B2005"/>
      <c r="C2005"/>
      <c r="D2005"/>
      <c r="E2005"/>
    </row>
    <row r="2006" spans="1:5" ht="15">
      <c r="A2006"/>
      <c r="B2006"/>
      <c r="C2006"/>
      <c r="D2006"/>
      <c r="E2006"/>
    </row>
    <row r="2007" spans="1:5" ht="15">
      <c r="A2007"/>
      <c r="B2007"/>
      <c r="C2007"/>
      <c r="D2007"/>
      <c r="E2007"/>
    </row>
    <row r="2008" spans="1:5" ht="15">
      <c r="A2008"/>
      <c r="B2008"/>
      <c r="C2008"/>
      <c r="D2008"/>
      <c r="E2008"/>
    </row>
    <row r="2009" spans="1:5" ht="15">
      <c r="A2009"/>
      <c r="B2009"/>
      <c r="C2009"/>
      <c r="D2009"/>
      <c r="E2009"/>
    </row>
    <row r="2010" spans="1:5" ht="15">
      <c r="A2010"/>
      <c r="B2010"/>
      <c r="C2010"/>
      <c r="D2010"/>
      <c r="E2010"/>
    </row>
    <row r="2011" spans="1:5" ht="15">
      <c r="A2011"/>
      <c r="B2011"/>
      <c r="C2011"/>
      <c r="D2011"/>
      <c r="E2011"/>
    </row>
    <row r="2012" spans="1:5" ht="15">
      <c r="A2012"/>
      <c r="B2012"/>
      <c r="C2012"/>
      <c r="D2012"/>
      <c r="E2012"/>
    </row>
    <row r="2013" spans="1:5" ht="15">
      <c r="A2013"/>
      <c r="B2013"/>
      <c r="C2013"/>
      <c r="D2013"/>
      <c r="E2013"/>
    </row>
    <row r="2014" spans="1:5" ht="15">
      <c r="A2014"/>
      <c r="B2014"/>
      <c r="C2014"/>
      <c r="D2014"/>
      <c r="E2014"/>
    </row>
    <row r="2015" spans="1:5" ht="15">
      <c r="A2015"/>
      <c r="B2015"/>
      <c r="C2015"/>
      <c r="D2015"/>
      <c r="E2015"/>
    </row>
    <row r="2016" spans="1:5" ht="15">
      <c r="A2016"/>
      <c r="B2016"/>
      <c r="C2016"/>
      <c r="D2016"/>
      <c r="E2016"/>
    </row>
    <row r="2017" spans="1:5" ht="15">
      <c r="A2017"/>
      <c r="B2017"/>
      <c r="C2017"/>
      <c r="D2017"/>
      <c r="E2017"/>
    </row>
    <row r="2018" spans="1:5" ht="15">
      <c r="A2018"/>
      <c r="B2018"/>
      <c r="C2018"/>
      <c r="D2018"/>
      <c r="E2018"/>
    </row>
    <row r="2019" spans="1:5" ht="15">
      <c r="A2019"/>
      <c r="B2019"/>
      <c r="C2019"/>
      <c r="D2019"/>
      <c r="E2019"/>
    </row>
    <row r="2020" spans="1:5" ht="15">
      <c r="A2020"/>
      <c r="B2020"/>
      <c r="C2020"/>
      <c r="D2020"/>
      <c r="E2020"/>
    </row>
    <row r="2021" spans="1:5" ht="15">
      <c r="A2021"/>
      <c r="B2021"/>
      <c r="C2021"/>
      <c r="D2021"/>
      <c r="E2021"/>
    </row>
    <row r="2022" spans="1:5" ht="15">
      <c r="A2022"/>
      <c r="B2022"/>
      <c r="C2022"/>
      <c r="D2022"/>
      <c r="E2022"/>
    </row>
    <row r="2023" spans="1:5" ht="15">
      <c r="A2023"/>
      <c r="B2023"/>
      <c r="C2023"/>
      <c r="D2023"/>
      <c r="E2023"/>
    </row>
    <row r="2024" spans="1:5" ht="15">
      <c r="A2024"/>
      <c r="B2024"/>
      <c r="C2024"/>
      <c r="D2024"/>
      <c r="E2024"/>
    </row>
    <row r="2025" spans="1:5" ht="15">
      <c r="A2025"/>
      <c r="B2025"/>
      <c r="C2025"/>
      <c r="D2025"/>
      <c r="E2025"/>
    </row>
    <row r="2026" spans="1:5" ht="15">
      <c r="A2026"/>
      <c r="B2026"/>
      <c r="C2026"/>
      <c r="D2026"/>
      <c r="E2026"/>
    </row>
    <row r="2027" spans="1:5" ht="15">
      <c r="A2027"/>
      <c r="B2027"/>
      <c r="C2027"/>
      <c r="D2027"/>
      <c r="E2027"/>
    </row>
    <row r="2028" spans="1:5" ht="15">
      <c r="A2028"/>
      <c r="B2028"/>
      <c r="C2028"/>
      <c r="D2028"/>
      <c r="E2028"/>
    </row>
    <row r="2029" spans="1:5" ht="15">
      <c r="A2029"/>
      <c r="B2029"/>
      <c r="C2029"/>
      <c r="D2029"/>
      <c r="E2029"/>
    </row>
    <row r="2030" spans="1:5" ht="15">
      <c r="A2030"/>
      <c r="B2030"/>
      <c r="C2030"/>
      <c r="D2030"/>
      <c r="E2030"/>
    </row>
    <row r="2031" spans="1:5" ht="15">
      <c r="A2031"/>
      <c r="B2031"/>
      <c r="C2031"/>
      <c r="D2031"/>
      <c r="E2031"/>
    </row>
    <row r="2032" spans="1:5" ht="15">
      <c r="A2032"/>
      <c r="B2032"/>
      <c r="C2032"/>
      <c r="D2032"/>
      <c r="E2032"/>
    </row>
    <row r="2033" spans="1:5" ht="15">
      <c r="A2033"/>
      <c r="B2033"/>
      <c r="C2033"/>
      <c r="D2033"/>
      <c r="E2033"/>
    </row>
    <row r="2034" spans="1:5" ht="15">
      <c r="A2034"/>
      <c r="B2034"/>
      <c r="C2034"/>
      <c r="D2034"/>
      <c r="E2034"/>
    </row>
    <row r="2035" spans="1:5" ht="15">
      <c r="A2035"/>
      <c r="B2035"/>
      <c r="C2035"/>
      <c r="D2035"/>
      <c r="E2035"/>
    </row>
    <row r="2036" spans="1:5" ht="15">
      <c r="A2036"/>
      <c r="B2036"/>
      <c r="C2036"/>
      <c r="D2036"/>
      <c r="E2036"/>
    </row>
    <row r="2037" spans="1:5" ht="15">
      <c r="A2037"/>
      <c r="B2037"/>
      <c r="C2037"/>
      <c r="D2037"/>
      <c r="E2037"/>
    </row>
    <row r="2038" spans="1:5" ht="15">
      <c r="A2038"/>
      <c r="B2038"/>
      <c r="C2038"/>
      <c r="D2038"/>
      <c r="E2038"/>
    </row>
    <row r="2039" spans="1:5" ht="15">
      <c r="A2039"/>
      <c r="B2039"/>
      <c r="C2039"/>
      <c r="D2039"/>
      <c r="E2039"/>
    </row>
    <row r="2040" spans="1:5" ht="15">
      <c r="A2040"/>
      <c r="B2040"/>
      <c r="C2040"/>
      <c r="D2040"/>
      <c r="E2040"/>
    </row>
    <row r="2041" spans="1:5" ht="15">
      <c r="A2041"/>
      <c r="B2041"/>
      <c r="C2041"/>
      <c r="D2041"/>
      <c r="E2041"/>
    </row>
    <row r="2042" spans="1:5" ht="15">
      <c r="A2042"/>
      <c r="B2042"/>
      <c r="C2042"/>
      <c r="D2042"/>
      <c r="E2042"/>
    </row>
    <row r="2043" spans="1:5" ht="15">
      <c r="A2043"/>
      <c r="B2043"/>
      <c r="C2043"/>
      <c r="D2043"/>
      <c r="E2043"/>
    </row>
    <row r="2044" spans="1:5" ht="15">
      <c r="A2044"/>
      <c r="B2044"/>
      <c r="C2044"/>
      <c r="D2044"/>
      <c r="E2044"/>
    </row>
    <row r="2045" spans="1:5" ht="15">
      <c r="A2045"/>
      <c r="B2045"/>
      <c r="C2045"/>
      <c r="D2045"/>
      <c r="E2045"/>
    </row>
    <row r="2046" spans="1:5" ht="15">
      <c r="A2046"/>
      <c r="B2046"/>
      <c r="C2046"/>
      <c r="D2046"/>
      <c r="E2046"/>
    </row>
    <row r="2047" spans="1:5" ht="15">
      <c r="A2047"/>
      <c r="B2047"/>
      <c r="C2047"/>
      <c r="D2047"/>
      <c r="E2047"/>
    </row>
    <row r="2048" spans="1:5" ht="15">
      <c r="A2048"/>
      <c r="B2048"/>
      <c r="C2048"/>
      <c r="D2048"/>
      <c r="E2048"/>
    </row>
    <row r="2049" spans="1:5" ht="15">
      <c r="A2049"/>
      <c r="B2049"/>
      <c r="C2049"/>
      <c r="D2049"/>
      <c r="E2049"/>
    </row>
    <row r="2050" spans="1:5" ht="15">
      <c r="A2050"/>
      <c r="B2050"/>
      <c r="C2050"/>
      <c r="D2050"/>
      <c r="E2050"/>
    </row>
    <row r="2051" spans="1:5" ht="15">
      <c r="A2051"/>
      <c r="B2051"/>
      <c r="C2051"/>
      <c r="D2051"/>
      <c r="E2051"/>
    </row>
    <row r="2052" spans="1:5" ht="15">
      <c r="A2052"/>
      <c r="B2052"/>
      <c r="C2052"/>
      <c r="D2052"/>
      <c r="E2052"/>
    </row>
    <row r="2053" spans="1:5" ht="15">
      <c r="A2053"/>
      <c r="B2053"/>
      <c r="C2053"/>
      <c r="D2053"/>
      <c r="E2053"/>
    </row>
    <row r="2054" spans="1:5" ht="15">
      <c r="A2054"/>
      <c r="B2054"/>
      <c r="C2054"/>
      <c r="D2054"/>
      <c r="E2054"/>
    </row>
    <row r="2055" spans="1:5" ht="15">
      <c r="A2055"/>
      <c r="B2055"/>
      <c r="C2055"/>
      <c r="D2055"/>
      <c r="E2055"/>
    </row>
    <row r="2056" spans="1:5" ht="15">
      <c r="A2056"/>
      <c r="B2056"/>
      <c r="C2056"/>
      <c r="D2056"/>
      <c r="E2056"/>
    </row>
    <row r="2057" spans="1:5" ht="15">
      <c r="A2057"/>
      <c r="B2057"/>
      <c r="C2057"/>
      <c r="D2057"/>
      <c r="E2057"/>
    </row>
    <row r="2058" spans="1:5" ht="15">
      <c r="A2058"/>
      <c r="B2058"/>
      <c r="C2058"/>
      <c r="D2058"/>
      <c r="E2058"/>
    </row>
    <row r="2059" spans="1:5" ht="15">
      <c r="A2059"/>
      <c r="B2059"/>
      <c r="C2059"/>
      <c r="D2059"/>
      <c r="E2059"/>
    </row>
    <row r="2060" spans="1:5" ht="15">
      <c r="A2060"/>
      <c r="B2060"/>
      <c r="C2060"/>
      <c r="D2060"/>
      <c r="E2060"/>
    </row>
    <row r="2061" spans="1:5" ht="15">
      <c r="A2061"/>
      <c r="B2061"/>
      <c r="C2061"/>
      <c r="D2061"/>
      <c r="E2061"/>
    </row>
    <row r="2062" spans="1:5" ht="15">
      <c r="A2062"/>
      <c r="B2062"/>
      <c r="C2062"/>
      <c r="D2062"/>
      <c r="E2062"/>
    </row>
    <row r="2063" spans="1:5" ht="15">
      <c r="A2063"/>
      <c r="B2063"/>
      <c r="C2063"/>
      <c r="D2063"/>
      <c r="E2063"/>
    </row>
    <row r="2064" spans="1:5" ht="15">
      <c r="A2064"/>
      <c r="B2064"/>
      <c r="C2064"/>
      <c r="D2064"/>
      <c r="E2064"/>
    </row>
    <row r="2065" spans="1:5" ht="15">
      <c r="A2065"/>
      <c r="B2065"/>
      <c r="C2065"/>
      <c r="D2065"/>
      <c r="E2065"/>
    </row>
    <row r="2066" spans="1:5" ht="15">
      <c r="A2066"/>
      <c r="B2066"/>
      <c r="C2066"/>
      <c r="D2066"/>
      <c r="E2066"/>
    </row>
    <row r="2067" spans="1:5" ht="15">
      <c r="A2067"/>
      <c r="B2067"/>
      <c r="C2067"/>
      <c r="D2067"/>
      <c r="E2067"/>
    </row>
    <row r="2068" spans="1:5" ht="15">
      <c r="A2068"/>
      <c r="B2068"/>
      <c r="C2068"/>
      <c r="D2068"/>
      <c r="E2068"/>
    </row>
    <row r="2069" spans="1:5" ht="15">
      <c r="A2069"/>
      <c r="B2069"/>
      <c r="C2069"/>
      <c r="D2069"/>
      <c r="E2069"/>
    </row>
    <row r="2070" spans="1:5" ht="15">
      <c r="A2070"/>
      <c r="B2070"/>
      <c r="C2070"/>
      <c r="D2070"/>
      <c r="E2070"/>
    </row>
    <row r="2071" spans="1:5" ht="15">
      <c r="A2071"/>
      <c r="B2071"/>
      <c r="C2071"/>
      <c r="D2071"/>
      <c r="E2071"/>
    </row>
    <row r="2072" spans="1:5" ht="15">
      <c r="A2072"/>
      <c r="B2072"/>
      <c r="C2072"/>
      <c r="D2072"/>
      <c r="E2072"/>
    </row>
    <row r="2073" spans="1:5" ht="15">
      <c r="A2073"/>
      <c r="B2073"/>
      <c r="C2073"/>
      <c r="D2073"/>
      <c r="E2073"/>
    </row>
    <row r="2074" spans="1:5" ht="15">
      <c r="A2074"/>
      <c r="B2074"/>
      <c r="C2074"/>
      <c r="D2074"/>
      <c r="E2074"/>
    </row>
    <row r="2075" spans="1:5" ht="15">
      <c r="A2075"/>
      <c r="B2075"/>
      <c r="C2075"/>
      <c r="D2075"/>
      <c r="E2075"/>
    </row>
    <row r="2076" spans="1:5" ht="15">
      <c r="A2076"/>
      <c r="B2076"/>
      <c r="C2076"/>
      <c r="D2076"/>
      <c r="E2076"/>
    </row>
    <row r="2077" spans="1:5" ht="15">
      <c r="A2077"/>
      <c r="B2077"/>
      <c r="C2077"/>
      <c r="D2077"/>
      <c r="E2077"/>
    </row>
    <row r="2078" spans="1:5" ht="15">
      <c r="A2078"/>
      <c r="B2078"/>
      <c r="C2078"/>
      <c r="D2078"/>
      <c r="E2078"/>
    </row>
    <row r="2079" spans="1:5" ht="15">
      <c r="A2079"/>
      <c r="B2079"/>
      <c r="C2079"/>
      <c r="D2079"/>
      <c r="E2079"/>
    </row>
    <row r="2080" spans="1:5" ht="15">
      <c r="A2080"/>
      <c r="B2080"/>
      <c r="C2080"/>
      <c r="D2080"/>
      <c r="E2080"/>
    </row>
    <row r="2081" spans="1:5" ht="15">
      <c r="A2081"/>
      <c r="B2081"/>
      <c r="C2081"/>
      <c r="D2081"/>
      <c r="E2081"/>
    </row>
    <row r="2082" spans="1:5" ht="15">
      <c r="A2082"/>
      <c r="B2082"/>
      <c r="C2082"/>
      <c r="D2082"/>
      <c r="E2082"/>
    </row>
    <row r="2083" spans="1:5" ht="15">
      <c r="A2083"/>
      <c r="B2083"/>
      <c r="C2083"/>
      <c r="D2083"/>
      <c r="E2083"/>
    </row>
    <row r="2084" spans="1:5" ht="15">
      <c r="A2084"/>
      <c r="B2084"/>
      <c r="C2084"/>
      <c r="D2084"/>
      <c r="E2084"/>
    </row>
    <row r="2085" spans="1:5" ht="15">
      <c r="A2085"/>
      <c r="B2085"/>
      <c r="C2085"/>
      <c r="D2085"/>
      <c r="E2085"/>
    </row>
    <row r="2086" spans="1:5" ht="15">
      <c r="A2086"/>
      <c r="B2086"/>
      <c r="C2086"/>
      <c r="D2086"/>
      <c r="E2086"/>
    </row>
    <row r="2087" spans="1:5" ht="15">
      <c r="A2087"/>
      <c r="B2087"/>
      <c r="C2087"/>
      <c r="D2087"/>
      <c r="E2087"/>
    </row>
    <row r="2088" spans="1:5" ht="15">
      <c r="A2088"/>
      <c r="B2088"/>
      <c r="C2088"/>
      <c r="D2088"/>
      <c r="E2088"/>
    </row>
    <row r="2089" spans="1:5" ht="15">
      <c r="A2089"/>
      <c r="B2089"/>
      <c r="C2089"/>
      <c r="D2089"/>
      <c r="E2089"/>
    </row>
    <row r="2090" spans="1:5" ht="15">
      <c r="A2090"/>
      <c r="B2090"/>
      <c r="C2090"/>
      <c r="D2090"/>
      <c r="E2090"/>
    </row>
    <row r="2091" spans="1:5" ht="15">
      <c r="A2091"/>
      <c r="B2091"/>
      <c r="C2091"/>
      <c r="D2091"/>
      <c r="E2091"/>
    </row>
    <row r="2092" spans="1:5" ht="15">
      <c r="A2092"/>
      <c r="B2092"/>
      <c r="C2092"/>
      <c r="D2092"/>
      <c r="E2092"/>
    </row>
    <row r="2093" spans="1:5" ht="15">
      <c r="A2093"/>
      <c r="B2093"/>
      <c r="C2093"/>
      <c r="D2093"/>
      <c r="E2093"/>
    </row>
    <row r="2094" spans="1:5" ht="15">
      <c r="A2094"/>
      <c r="B2094"/>
      <c r="C2094"/>
      <c r="D2094"/>
      <c r="E2094"/>
    </row>
    <row r="2095" spans="1:5" ht="15">
      <c r="A2095"/>
      <c r="B2095"/>
      <c r="C2095"/>
      <c r="D2095"/>
      <c r="E2095"/>
    </row>
    <row r="2096" spans="1:5" ht="15">
      <c r="A2096"/>
      <c r="B2096"/>
      <c r="C2096"/>
      <c r="D2096"/>
      <c r="E2096"/>
    </row>
    <row r="2097" spans="1:5" ht="15">
      <c r="A2097"/>
      <c r="B2097"/>
      <c r="C2097"/>
      <c r="D2097"/>
      <c r="E2097"/>
    </row>
    <row r="2098" spans="1:5" ht="15">
      <c r="A2098"/>
      <c r="B2098"/>
      <c r="C2098"/>
      <c r="D2098"/>
      <c r="E2098"/>
    </row>
    <row r="2099" spans="1:5" ht="15">
      <c r="A2099"/>
      <c r="B2099"/>
      <c r="C2099"/>
      <c r="D2099"/>
      <c r="E2099"/>
    </row>
    <row r="2100" spans="1:5" ht="15">
      <c r="A2100"/>
      <c r="B2100"/>
      <c r="C2100"/>
      <c r="D2100"/>
      <c r="E2100"/>
    </row>
    <row r="2101" spans="1:5" ht="15">
      <c r="A2101"/>
      <c r="B2101"/>
      <c r="C2101"/>
      <c r="D2101"/>
      <c r="E2101"/>
    </row>
    <row r="2102" spans="1:5" ht="15">
      <c r="A2102"/>
      <c r="B2102"/>
      <c r="C2102"/>
      <c r="D2102"/>
      <c r="E2102"/>
    </row>
    <row r="2103" spans="1:5" ht="15">
      <c r="A2103"/>
      <c r="B2103"/>
      <c r="C2103"/>
      <c r="D2103"/>
      <c r="E2103"/>
    </row>
    <row r="2104" spans="1:5" ht="15">
      <c r="A2104"/>
      <c r="B2104"/>
      <c r="C2104"/>
      <c r="D2104"/>
      <c r="E2104"/>
    </row>
    <row r="2105" spans="1:5" ht="15">
      <c r="A2105"/>
      <c r="B2105"/>
      <c r="C2105"/>
      <c r="D2105"/>
      <c r="E2105"/>
    </row>
    <row r="2106" spans="1:5" ht="15">
      <c r="A2106"/>
      <c r="B2106"/>
      <c r="C2106"/>
      <c r="D2106"/>
      <c r="E2106"/>
    </row>
    <row r="2107" spans="1:5" ht="15">
      <c r="A2107"/>
      <c r="B2107"/>
      <c r="C2107"/>
      <c r="D2107"/>
      <c r="E2107"/>
    </row>
    <row r="2108" spans="1:5" ht="15">
      <c r="A2108"/>
      <c r="B2108"/>
      <c r="C2108"/>
      <c r="D2108"/>
      <c r="E2108"/>
    </row>
    <row r="2109" spans="1:5" ht="15">
      <c r="A2109"/>
      <c r="B2109"/>
      <c r="C2109"/>
      <c r="D2109"/>
      <c r="E2109"/>
    </row>
    <row r="2110" spans="1:5" ht="15">
      <c r="A2110"/>
      <c r="B2110"/>
      <c r="C2110"/>
      <c r="D2110"/>
      <c r="E2110"/>
    </row>
    <row r="2111" spans="1:5" ht="15">
      <c r="A2111"/>
      <c r="B2111"/>
      <c r="C2111"/>
      <c r="D2111"/>
      <c r="E2111"/>
    </row>
    <row r="2112" spans="1:5" ht="15">
      <c r="A2112"/>
      <c r="B2112"/>
      <c r="C2112"/>
      <c r="D2112"/>
      <c r="E2112"/>
    </row>
    <row r="2113" spans="1:5" ht="15">
      <c r="A2113"/>
      <c r="B2113"/>
      <c r="C2113"/>
      <c r="D2113"/>
      <c r="E2113"/>
    </row>
    <row r="2114" spans="1:5" ht="15">
      <c r="A2114"/>
      <c r="B2114"/>
      <c r="C2114"/>
      <c r="D2114"/>
      <c r="E2114"/>
    </row>
    <row r="2115" spans="1:5" ht="15">
      <c r="A2115"/>
      <c r="B2115"/>
      <c r="C2115"/>
      <c r="D2115"/>
      <c r="E2115"/>
    </row>
    <row r="2116" spans="1:5" ht="15">
      <c r="A2116"/>
      <c r="B2116"/>
      <c r="C2116"/>
      <c r="D2116"/>
      <c r="E2116"/>
    </row>
    <row r="2117" spans="1:5" ht="15">
      <c r="A2117"/>
      <c r="B2117"/>
      <c r="C2117"/>
      <c r="D2117"/>
      <c r="E2117"/>
    </row>
    <row r="2118" spans="1:5" ht="15">
      <c r="A2118"/>
      <c r="B2118"/>
      <c r="C2118"/>
      <c r="D2118"/>
      <c r="E2118"/>
    </row>
    <row r="2119" spans="1:5" ht="15">
      <c r="A2119"/>
      <c r="B2119"/>
      <c r="C2119"/>
      <c r="D2119"/>
      <c r="E2119"/>
    </row>
    <row r="2120" spans="1:5" ht="15">
      <c r="A2120"/>
      <c r="B2120"/>
      <c r="C2120"/>
      <c r="D2120"/>
      <c r="E2120"/>
    </row>
    <row r="2121" spans="1:5" ht="15">
      <c r="A2121"/>
      <c r="B2121"/>
      <c r="C2121"/>
      <c r="D2121"/>
      <c r="E2121"/>
    </row>
    <row r="2122" spans="1:5" ht="15">
      <c r="A2122"/>
      <c r="B2122"/>
      <c r="C2122"/>
      <c r="D2122"/>
      <c r="E2122"/>
    </row>
    <row r="2123" spans="1:5" ht="15">
      <c r="A2123"/>
      <c r="B2123"/>
      <c r="C2123"/>
      <c r="D2123"/>
      <c r="E2123"/>
    </row>
    <row r="2124" spans="1:5" ht="15">
      <c r="A2124"/>
      <c r="B2124"/>
      <c r="C2124"/>
      <c r="D2124"/>
      <c r="E2124"/>
    </row>
    <row r="2125" spans="1:5" ht="15">
      <c r="A2125"/>
      <c r="B2125"/>
      <c r="C2125"/>
      <c r="D2125"/>
      <c r="E2125"/>
    </row>
    <row r="2126" spans="1:5" ht="15">
      <c r="A2126"/>
      <c r="B2126"/>
      <c r="C2126"/>
      <c r="D2126"/>
      <c r="E2126"/>
    </row>
    <row r="2127" spans="1:5" ht="15">
      <c r="A2127"/>
      <c r="B2127"/>
      <c r="C2127"/>
      <c r="D2127"/>
      <c r="E2127"/>
    </row>
    <row r="2128" spans="1:5" ht="15">
      <c r="A2128"/>
      <c r="B2128"/>
      <c r="C2128"/>
      <c r="D2128"/>
      <c r="E2128"/>
    </row>
    <row r="2129" spans="1:5" ht="15">
      <c r="A2129"/>
      <c r="B2129"/>
      <c r="C2129"/>
      <c r="D2129"/>
      <c r="E2129"/>
    </row>
    <row r="2130" spans="1:5" ht="15">
      <c r="A2130"/>
      <c r="B2130"/>
      <c r="C2130"/>
      <c r="D2130"/>
      <c r="E2130"/>
    </row>
    <row r="2131" spans="1:5" ht="15">
      <c r="A2131"/>
      <c r="B2131"/>
      <c r="C2131"/>
      <c r="D2131"/>
      <c r="E2131"/>
    </row>
    <row r="2132" spans="1:5" ht="15">
      <c r="A2132"/>
      <c r="B2132"/>
      <c r="C2132"/>
      <c r="D2132"/>
      <c r="E2132"/>
    </row>
    <row r="2133" spans="1:5" ht="15">
      <c r="A2133"/>
      <c r="B2133"/>
      <c r="C2133"/>
      <c r="D2133"/>
      <c r="E2133"/>
    </row>
    <row r="2134" spans="1:5" ht="15">
      <c r="A2134"/>
      <c r="B2134"/>
      <c r="C2134"/>
      <c r="D2134"/>
      <c r="E2134"/>
    </row>
    <row r="2135" spans="1:5" ht="15">
      <c r="A2135"/>
      <c r="B2135"/>
      <c r="C2135"/>
      <c r="D2135"/>
      <c r="E2135"/>
    </row>
    <row r="2136" spans="1:5" ht="15">
      <c r="A2136"/>
      <c r="B2136"/>
      <c r="C2136"/>
      <c r="D2136"/>
      <c r="E2136"/>
    </row>
    <row r="2137" spans="1:5" ht="15">
      <c r="A2137"/>
      <c r="B2137"/>
      <c r="C2137"/>
      <c r="D2137"/>
      <c r="E2137"/>
    </row>
    <row r="2138" spans="1:5" ht="15">
      <c r="A2138"/>
      <c r="B2138"/>
      <c r="C2138"/>
      <c r="D2138"/>
      <c r="E2138"/>
    </row>
    <row r="2139" spans="1:5" ht="15">
      <c r="A2139"/>
      <c r="B2139"/>
      <c r="C2139"/>
      <c r="D2139"/>
      <c r="E2139"/>
    </row>
    <row r="2140" spans="1:5" ht="15">
      <c r="A2140"/>
      <c r="B2140"/>
      <c r="C2140"/>
      <c r="D2140"/>
      <c r="E2140"/>
    </row>
    <row r="2141" spans="1:5" ht="15">
      <c r="A2141"/>
      <c r="B2141"/>
      <c r="C2141"/>
      <c r="D2141"/>
      <c r="E2141"/>
    </row>
    <row r="2142" spans="1:5" ht="15">
      <c r="A2142"/>
      <c r="B2142"/>
      <c r="C2142"/>
      <c r="D2142"/>
      <c r="E2142"/>
    </row>
    <row r="2143" spans="1:5" ht="15">
      <c r="A2143"/>
      <c r="B2143"/>
      <c r="C2143"/>
      <c r="D2143"/>
      <c r="E2143"/>
    </row>
    <row r="2144" spans="1:5" ht="15">
      <c r="A2144"/>
      <c r="B2144"/>
      <c r="C2144"/>
      <c r="D2144"/>
      <c r="E2144"/>
    </row>
    <row r="2145" spans="1:5" ht="15">
      <c r="A2145"/>
      <c r="B2145"/>
      <c r="C2145"/>
      <c r="D2145"/>
      <c r="E2145"/>
    </row>
    <row r="2146" spans="1:5" ht="15">
      <c r="A2146"/>
      <c r="B2146"/>
      <c r="C2146"/>
      <c r="D2146"/>
      <c r="E2146"/>
    </row>
    <row r="2147" spans="1:5" ht="15">
      <c r="A2147"/>
      <c r="B2147"/>
      <c r="C2147"/>
      <c r="D2147"/>
      <c r="E2147"/>
    </row>
    <row r="2148" spans="1:5" ht="15">
      <c r="A2148"/>
      <c r="B2148"/>
      <c r="C2148"/>
      <c r="D2148"/>
      <c r="E2148"/>
    </row>
    <row r="2149" spans="1:5" ht="15">
      <c r="A2149"/>
      <c r="B2149"/>
      <c r="C2149"/>
      <c r="D2149"/>
      <c r="E2149"/>
    </row>
    <row r="2150" spans="1:5" ht="15">
      <c r="A2150"/>
      <c r="B2150"/>
      <c r="C2150"/>
      <c r="D2150"/>
      <c r="E2150"/>
    </row>
    <row r="2151" spans="1:5" ht="15">
      <c r="A2151"/>
      <c r="B2151"/>
      <c r="C2151"/>
      <c r="D2151"/>
      <c r="E2151"/>
    </row>
    <row r="2152" spans="1:5" ht="15">
      <c r="A2152"/>
      <c r="B2152"/>
      <c r="C2152"/>
      <c r="D2152"/>
      <c r="E2152"/>
    </row>
    <row r="2153" spans="1:5" ht="15">
      <c r="A2153"/>
      <c r="B2153"/>
      <c r="C2153"/>
      <c r="D2153"/>
      <c r="E2153"/>
    </row>
    <row r="2154" spans="1:5" ht="15">
      <c r="A2154"/>
      <c r="B2154"/>
      <c r="C2154"/>
      <c r="D2154"/>
      <c r="E2154"/>
    </row>
    <row r="2155" spans="1:5" ht="15">
      <c r="A2155"/>
      <c r="B2155"/>
      <c r="C2155"/>
      <c r="D2155"/>
      <c r="E2155"/>
    </row>
    <row r="2156" spans="1:5" ht="15">
      <c r="A2156"/>
      <c r="B2156"/>
      <c r="C2156"/>
      <c r="D2156"/>
      <c r="E2156"/>
    </row>
    <row r="2157" spans="1:5" ht="15">
      <c r="A2157"/>
      <c r="B2157"/>
      <c r="C2157"/>
      <c r="D2157"/>
      <c r="E2157"/>
    </row>
    <row r="2158" spans="1:5" ht="15">
      <c r="A2158"/>
      <c r="B2158"/>
      <c r="C2158"/>
      <c r="D2158"/>
      <c r="E2158"/>
    </row>
    <row r="2159" spans="1:5" ht="15">
      <c r="A2159"/>
      <c r="B2159"/>
      <c r="C2159"/>
      <c r="D2159"/>
      <c r="E2159"/>
    </row>
    <row r="2160" spans="1:5" ht="15">
      <c r="A2160"/>
      <c r="B2160"/>
      <c r="C2160"/>
      <c r="D2160"/>
      <c r="E2160"/>
    </row>
    <row r="2161" spans="1:5" ht="15">
      <c r="A2161"/>
      <c r="B2161"/>
      <c r="C2161"/>
      <c r="D2161"/>
      <c r="E2161"/>
    </row>
    <row r="2162" spans="1:5" ht="15">
      <c r="A2162"/>
      <c r="B2162"/>
      <c r="C2162"/>
      <c r="D2162"/>
      <c r="E2162"/>
    </row>
    <row r="2163" spans="1:5" ht="15">
      <c r="A2163"/>
      <c r="B2163"/>
      <c r="C2163"/>
      <c r="D2163"/>
      <c r="E2163"/>
    </row>
    <row r="2164" spans="1:5" ht="15">
      <c r="A2164"/>
      <c r="B2164"/>
      <c r="C2164"/>
      <c r="D2164"/>
      <c r="E2164"/>
    </row>
    <row r="2165" spans="1:5" ht="15">
      <c r="A2165"/>
      <c r="B2165"/>
      <c r="C2165"/>
      <c r="D2165"/>
      <c r="E2165"/>
    </row>
    <row r="2166" spans="1:5" ht="15">
      <c r="A2166"/>
      <c r="B2166"/>
      <c r="C2166"/>
      <c r="D2166"/>
      <c r="E2166"/>
    </row>
    <row r="2167" spans="1:5" ht="15">
      <c r="A2167"/>
      <c r="B2167"/>
      <c r="C2167"/>
      <c r="D2167"/>
      <c r="E2167"/>
    </row>
    <row r="2168" spans="1:5" ht="15">
      <c r="A2168"/>
      <c r="B2168"/>
      <c r="C2168"/>
      <c r="D2168"/>
      <c r="E2168"/>
    </row>
    <row r="2169" spans="1:5" ht="15">
      <c r="A2169"/>
      <c r="B2169"/>
      <c r="C2169"/>
      <c r="D2169"/>
      <c r="E2169"/>
    </row>
    <row r="2170" spans="1:5" ht="15">
      <c r="A2170"/>
      <c r="B2170"/>
      <c r="C2170"/>
      <c r="D2170"/>
      <c r="E2170"/>
    </row>
    <row r="2171" spans="1:5" ht="15">
      <c r="A2171"/>
      <c r="B2171"/>
      <c r="C2171"/>
      <c r="D2171"/>
      <c r="E2171"/>
    </row>
    <row r="2172" spans="1:5" ht="15">
      <c r="A2172"/>
      <c r="B2172"/>
      <c r="C2172"/>
      <c r="D2172"/>
      <c r="E2172"/>
    </row>
    <row r="2173" spans="1:5" ht="15">
      <c r="A2173"/>
      <c r="B2173"/>
      <c r="C2173"/>
      <c r="D2173"/>
      <c r="E2173"/>
    </row>
    <row r="2174" spans="1:5" ht="15">
      <c r="A2174"/>
      <c r="B2174"/>
      <c r="C2174"/>
      <c r="D2174"/>
      <c r="E2174"/>
    </row>
    <row r="2175" spans="1:5" ht="15">
      <c r="A2175"/>
      <c r="B2175"/>
      <c r="C2175"/>
      <c r="D2175"/>
      <c r="E2175"/>
    </row>
    <row r="2176" spans="1:5" ht="15">
      <c r="A2176"/>
      <c r="B2176"/>
      <c r="C2176"/>
      <c r="D2176"/>
      <c r="E2176"/>
    </row>
    <row r="2177" spans="1:5" ht="15">
      <c r="A2177"/>
      <c r="B2177"/>
      <c r="C2177"/>
      <c r="D2177"/>
      <c r="E2177"/>
    </row>
    <row r="2178" spans="1:5" ht="15">
      <c r="A2178"/>
      <c r="B2178"/>
      <c r="C2178"/>
      <c r="D2178"/>
      <c r="E2178"/>
    </row>
    <row r="2179" spans="1:5" ht="15">
      <c r="A2179"/>
      <c r="B2179"/>
      <c r="C2179"/>
      <c r="D2179"/>
      <c r="E2179"/>
    </row>
    <row r="2180" spans="1:5" ht="15">
      <c r="A2180"/>
      <c r="B2180"/>
      <c r="C2180"/>
      <c r="D2180"/>
      <c r="E2180"/>
    </row>
    <row r="2181" spans="1:5" ht="15">
      <c r="A2181"/>
      <c r="B2181"/>
      <c r="C2181"/>
      <c r="D2181"/>
      <c r="E2181"/>
    </row>
    <row r="2182" spans="1:5" ht="15">
      <c r="A2182"/>
      <c r="B2182"/>
      <c r="C2182"/>
      <c r="D2182"/>
      <c r="E2182"/>
    </row>
    <row r="2183" spans="1:5" ht="15">
      <c r="A2183"/>
      <c r="B2183"/>
      <c r="C2183"/>
      <c r="D2183"/>
      <c r="E2183"/>
    </row>
    <row r="2184" spans="1:5" ht="15">
      <c r="A2184"/>
      <c r="B2184"/>
      <c r="C2184"/>
      <c r="D2184"/>
      <c r="E2184"/>
    </row>
    <row r="2185" spans="1:5" ht="15">
      <c r="A2185"/>
      <c r="B2185"/>
      <c r="C2185"/>
      <c r="D2185"/>
      <c r="E2185"/>
    </row>
    <row r="2186" spans="1:5" ht="15">
      <c r="A2186"/>
      <c r="B2186"/>
      <c r="C2186"/>
      <c r="D2186"/>
      <c r="E2186"/>
    </row>
    <row r="2187" spans="1:5" ht="15">
      <c r="A2187"/>
      <c r="B2187"/>
      <c r="C2187"/>
      <c r="D2187"/>
      <c r="E2187"/>
    </row>
    <row r="2188" spans="1:5" ht="15">
      <c r="A2188"/>
      <c r="B2188"/>
      <c r="C2188"/>
      <c r="D2188"/>
      <c r="E2188"/>
    </row>
    <row r="2189" spans="1:5" ht="15">
      <c r="A2189"/>
      <c r="B2189"/>
      <c r="C2189"/>
      <c r="D2189"/>
      <c r="E2189"/>
    </row>
    <row r="2190" spans="1:5" ht="15">
      <c r="A2190"/>
      <c r="B2190"/>
      <c r="C2190"/>
      <c r="D2190"/>
      <c r="E2190"/>
    </row>
    <row r="2191" spans="1:5" ht="15">
      <c r="A2191"/>
      <c r="B2191"/>
      <c r="C2191"/>
      <c r="D2191"/>
      <c r="E2191"/>
    </row>
    <row r="2192" spans="1:5" ht="15">
      <c r="A2192"/>
      <c r="B2192"/>
      <c r="C2192"/>
      <c r="D2192"/>
      <c r="E2192"/>
    </row>
    <row r="2193" spans="1:5" ht="15">
      <c r="A2193"/>
      <c r="B2193"/>
      <c r="C2193"/>
      <c r="D2193"/>
      <c r="E2193"/>
    </row>
    <row r="2194" spans="1:5" ht="15">
      <c r="A2194"/>
      <c r="B2194"/>
      <c r="C2194"/>
      <c r="D2194"/>
      <c r="E2194"/>
    </row>
    <row r="2195" spans="1:5" ht="15">
      <c r="A2195"/>
      <c r="B2195"/>
      <c r="C2195"/>
      <c r="D2195"/>
      <c r="E2195"/>
    </row>
    <row r="2196" spans="1:5" ht="15">
      <c r="A2196"/>
      <c r="B2196"/>
      <c r="C2196"/>
      <c r="D2196"/>
      <c r="E2196"/>
    </row>
    <row r="2197" spans="1:5" ht="15">
      <c r="A2197"/>
      <c r="B2197"/>
      <c r="C2197"/>
      <c r="D2197"/>
      <c r="E2197"/>
    </row>
    <row r="2198" spans="1:5" ht="15">
      <c r="A2198"/>
      <c r="B2198"/>
      <c r="C2198"/>
      <c r="D2198"/>
      <c r="E2198"/>
    </row>
    <row r="2199" spans="1:5" ht="15">
      <c r="A2199"/>
      <c r="B2199"/>
      <c r="C2199"/>
      <c r="D2199"/>
      <c r="E2199"/>
    </row>
    <row r="2200" spans="1:5" ht="15">
      <c r="A2200"/>
      <c r="B2200"/>
      <c r="C2200"/>
      <c r="D2200"/>
      <c r="E2200"/>
    </row>
    <row r="2201" spans="1:5" ht="15">
      <c r="A2201"/>
      <c r="B2201"/>
      <c r="C2201"/>
      <c r="D2201"/>
      <c r="E2201"/>
    </row>
    <row r="2202" spans="1:5" ht="15">
      <c r="A2202"/>
      <c r="B2202"/>
      <c r="C2202"/>
      <c r="D2202"/>
      <c r="E2202"/>
    </row>
    <row r="2203" spans="1:5" ht="15">
      <c r="A2203"/>
      <c r="B2203"/>
      <c r="C2203"/>
      <c r="D2203"/>
      <c r="E2203"/>
    </row>
    <row r="2204" spans="1:5" ht="15">
      <c r="A2204"/>
      <c r="B2204"/>
      <c r="C2204"/>
      <c r="D2204"/>
      <c r="E2204"/>
    </row>
    <row r="2205" spans="1:5" ht="15">
      <c r="A2205"/>
      <c r="B2205"/>
      <c r="C2205"/>
      <c r="D2205"/>
      <c r="E2205"/>
    </row>
    <row r="2206" spans="1:5" ht="15">
      <c r="A2206"/>
      <c r="B2206"/>
      <c r="C2206"/>
      <c r="D2206"/>
      <c r="E2206"/>
    </row>
    <row r="2207" spans="1:5" ht="15">
      <c r="A2207"/>
      <c r="B2207"/>
      <c r="C2207"/>
      <c r="D2207"/>
      <c r="E2207"/>
    </row>
    <row r="2208" spans="1:5" ht="15">
      <c r="A2208"/>
      <c r="B2208"/>
      <c r="C2208"/>
      <c r="D2208"/>
      <c r="E2208"/>
    </row>
    <row r="2209" spans="1:5" ht="15">
      <c r="A2209"/>
      <c r="B2209"/>
      <c r="C2209"/>
      <c r="D2209"/>
      <c r="E2209"/>
    </row>
    <row r="2210" spans="1:5" ht="15">
      <c r="A2210"/>
      <c r="B2210"/>
      <c r="C2210"/>
      <c r="D2210"/>
      <c r="E2210"/>
    </row>
    <row r="2211" spans="1:5" ht="15">
      <c r="A2211"/>
      <c r="B2211"/>
      <c r="C2211"/>
      <c r="D2211"/>
      <c r="E2211"/>
    </row>
    <row r="2212" spans="1:5" ht="15">
      <c r="A2212"/>
      <c r="B2212"/>
      <c r="C2212"/>
      <c r="D2212"/>
      <c r="E2212"/>
    </row>
    <row r="2213" spans="1:5" ht="15">
      <c r="A2213"/>
      <c r="B2213"/>
      <c r="C2213"/>
      <c r="D2213"/>
      <c r="E2213"/>
    </row>
    <row r="2214" spans="1:5" ht="15">
      <c r="A2214"/>
      <c r="B2214"/>
      <c r="C2214"/>
      <c r="D2214"/>
      <c r="E2214"/>
    </row>
    <row r="2215" spans="1:5" ht="15">
      <c r="A2215"/>
      <c r="B2215"/>
      <c r="C2215"/>
      <c r="D2215"/>
      <c r="E2215"/>
    </row>
    <row r="2216" spans="1:5" ht="15">
      <c r="A2216"/>
      <c r="B2216"/>
      <c r="C2216"/>
      <c r="D2216"/>
      <c r="E2216"/>
    </row>
    <row r="2217" spans="1:5" ht="15">
      <c r="A2217"/>
      <c r="B2217"/>
      <c r="C2217"/>
      <c r="D2217"/>
      <c r="E2217"/>
    </row>
    <row r="2218" spans="1:5" ht="15">
      <c r="A2218"/>
      <c r="B2218"/>
      <c r="C2218"/>
      <c r="D2218"/>
      <c r="E2218"/>
    </row>
    <row r="2219" spans="1:5" ht="15">
      <c r="A2219"/>
      <c r="B2219"/>
      <c r="C2219"/>
      <c r="D2219"/>
      <c r="E2219"/>
    </row>
    <row r="2220" spans="1:5" ht="15">
      <c r="A2220"/>
      <c r="B2220"/>
      <c r="C2220"/>
      <c r="D2220"/>
      <c r="E2220"/>
    </row>
    <row r="2221" spans="1:5" ht="15">
      <c r="A2221"/>
      <c r="B2221"/>
      <c r="C2221"/>
      <c r="D2221"/>
      <c r="E2221"/>
    </row>
    <row r="2222" spans="1:5" ht="15">
      <c r="A2222"/>
      <c r="B2222"/>
      <c r="C2222"/>
      <c r="D2222"/>
      <c r="E2222"/>
    </row>
    <row r="2223" spans="1:5" ht="15">
      <c r="A2223"/>
      <c r="B2223"/>
      <c r="C2223"/>
      <c r="D2223"/>
      <c r="E2223"/>
    </row>
    <row r="2224" spans="1:5" ht="15">
      <c r="A2224"/>
      <c r="B2224"/>
      <c r="C2224"/>
      <c r="D2224"/>
      <c r="E2224"/>
    </row>
    <row r="2225" spans="1:5" ht="15">
      <c r="A2225"/>
      <c r="B2225"/>
      <c r="C2225"/>
      <c r="D2225"/>
      <c r="E2225"/>
    </row>
    <row r="2226" spans="1:5" ht="15">
      <c r="A2226"/>
      <c r="B2226"/>
      <c r="C2226"/>
      <c r="D2226"/>
      <c r="E2226"/>
    </row>
    <row r="2227" spans="1:5" ht="15">
      <c r="A2227"/>
      <c r="B2227"/>
      <c r="C2227"/>
      <c r="D2227"/>
      <c r="E2227"/>
    </row>
    <row r="2228" spans="1:5" ht="15">
      <c r="A2228"/>
      <c r="B2228"/>
      <c r="C2228"/>
      <c r="D2228"/>
      <c r="E2228"/>
    </row>
    <row r="2229" spans="1:5" ht="15">
      <c r="A2229"/>
      <c r="B2229"/>
      <c r="C2229"/>
      <c r="D2229"/>
      <c r="E2229"/>
    </row>
    <row r="2230" spans="1:5" ht="15">
      <c r="A2230"/>
      <c r="B2230"/>
      <c r="C2230"/>
      <c r="D2230"/>
      <c r="E2230"/>
    </row>
    <row r="2231" spans="1:5" ht="15">
      <c r="A2231"/>
      <c r="B2231"/>
      <c r="C2231"/>
      <c r="D2231"/>
      <c r="E2231"/>
    </row>
    <row r="2232" spans="1:5" ht="15">
      <c r="A2232"/>
      <c r="B2232"/>
      <c r="C2232"/>
      <c r="D2232"/>
      <c r="E2232"/>
    </row>
    <row r="2233" spans="1:5" ht="15">
      <c r="A2233"/>
      <c r="B2233"/>
      <c r="C2233"/>
      <c r="D2233"/>
      <c r="E2233"/>
    </row>
    <row r="2234" spans="1:5" ht="15">
      <c r="A2234"/>
      <c r="B2234"/>
      <c r="C2234"/>
      <c r="D2234"/>
      <c r="E2234"/>
    </row>
    <row r="2235" spans="1:5" ht="15">
      <c r="A2235"/>
      <c r="B2235"/>
      <c r="C2235"/>
      <c r="D2235"/>
      <c r="E2235"/>
    </row>
    <row r="2236" spans="1:5" ht="15">
      <c r="A2236"/>
      <c r="B2236"/>
      <c r="C2236"/>
      <c r="D2236"/>
      <c r="E2236"/>
    </row>
    <row r="2237" spans="1:5" ht="15">
      <c r="A2237"/>
      <c r="B2237"/>
      <c r="C2237"/>
      <c r="D2237"/>
      <c r="E2237"/>
    </row>
    <row r="2238" spans="1:5" ht="15">
      <c r="A2238"/>
      <c r="B2238"/>
      <c r="C2238"/>
      <c r="D2238"/>
      <c r="E2238"/>
    </row>
    <row r="2239" spans="1:5" ht="15">
      <c r="A2239"/>
      <c r="B2239"/>
      <c r="C2239"/>
      <c r="D2239"/>
      <c r="E2239"/>
    </row>
    <row r="2240" spans="1:5" ht="15">
      <c r="A2240"/>
      <c r="B2240"/>
      <c r="C2240"/>
      <c r="D2240"/>
      <c r="E2240"/>
    </row>
    <row r="2241" spans="1:5" ht="15">
      <c r="A2241"/>
      <c r="B2241"/>
      <c r="C2241"/>
      <c r="D2241"/>
      <c r="E2241"/>
    </row>
    <row r="2242" spans="1:5" ht="15">
      <c r="A2242"/>
      <c r="B2242"/>
      <c r="C2242"/>
      <c r="D2242"/>
      <c r="E2242"/>
    </row>
    <row r="2243" spans="1:5" ht="15">
      <c r="A2243"/>
      <c r="B2243"/>
      <c r="C2243"/>
      <c r="D2243"/>
      <c r="E2243"/>
    </row>
    <row r="2244" spans="1:5" ht="15">
      <c r="A2244"/>
      <c r="B2244"/>
      <c r="C2244"/>
      <c r="D2244"/>
      <c r="E2244"/>
    </row>
    <row r="2245" spans="1:5" ht="15">
      <c r="A2245"/>
      <c r="B2245"/>
      <c r="C2245"/>
      <c r="D2245"/>
      <c r="E2245"/>
    </row>
    <row r="2246" spans="1:5" ht="15">
      <c r="A2246"/>
      <c r="B2246"/>
      <c r="C2246"/>
      <c r="D2246"/>
      <c r="E2246"/>
    </row>
    <row r="2247" spans="1:5" ht="15">
      <c r="A2247"/>
      <c r="B2247"/>
      <c r="C2247"/>
      <c r="D2247"/>
      <c r="E2247"/>
    </row>
    <row r="2248" spans="1:5" ht="15">
      <c r="A2248"/>
      <c r="B2248"/>
      <c r="C2248"/>
      <c r="D2248"/>
      <c r="E2248"/>
    </row>
    <row r="2249" spans="1:5" ht="15">
      <c r="A2249"/>
      <c r="B2249"/>
      <c r="C2249"/>
      <c r="D2249"/>
      <c r="E2249"/>
    </row>
    <row r="2250" spans="1:5" ht="15">
      <c r="A2250"/>
      <c r="B2250"/>
      <c r="C2250"/>
      <c r="D2250"/>
      <c r="E2250"/>
    </row>
    <row r="2251" spans="1:5" ht="15">
      <c r="A2251"/>
      <c r="B2251"/>
      <c r="C2251"/>
      <c r="D2251"/>
      <c r="E2251"/>
    </row>
    <row r="2252" spans="1:5" ht="15">
      <c r="A2252"/>
      <c r="B2252"/>
      <c r="C2252"/>
      <c r="D2252"/>
      <c r="E2252"/>
    </row>
    <row r="2253" spans="1:5" ht="15">
      <c r="A2253"/>
      <c r="B2253"/>
      <c r="C2253"/>
      <c r="D2253"/>
      <c r="E2253"/>
    </row>
    <row r="2254" spans="1:5" ht="15">
      <c r="A2254"/>
      <c r="B2254"/>
      <c r="C2254"/>
      <c r="D2254"/>
      <c r="E2254"/>
    </row>
    <row r="2255" spans="1:5" ht="15">
      <c r="A2255"/>
      <c r="B2255"/>
      <c r="C2255"/>
      <c r="D2255"/>
      <c r="E2255"/>
    </row>
    <row r="2256" spans="1:5" ht="15">
      <c r="A2256"/>
      <c r="B2256"/>
      <c r="C2256"/>
      <c r="D2256"/>
      <c r="E2256"/>
    </row>
    <row r="2257" spans="1:5" ht="15">
      <c r="A2257"/>
      <c r="B2257"/>
      <c r="C2257"/>
      <c r="D2257"/>
      <c r="E2257"/>
    </row>
    <row r="2258" spans="1:5" ht="15">
      <c r="A2258"/>
      <c r="B2258"/>
      <c r="C2258"/>
      <c r="D2258"/>
      <c r="E2258"/>
    </row>
    <row r="2259" spans="1:5" ht="15">
      <c r="A2259"/>
      <c r="B2259"/>
      <c r="C2259"/>
      <c r="D2259"/>
      <c r="E2259"/>
    </row>
    <row r="2260" spans="1:5" ht="15">
      <c r="A2260"/>
      <c r="B2260"/>
      <c r="C2260"/>
      <c r="D2260"/>
      <c r="E2260"/>
    </row>
    <row r="2261" spans="1:5" ht="15">
      <c r="A2261"/>
      <c r="B2261"/>
      <c r="C2261"/>
      <c r="D2261"/>
      <c r="E2261"/>
    </row>
    <row r="2262" spans="1:5" ht="15">
      <c r="A2262"/>
      <c r="B2262"/>
      <c r="C2262"/>
      <c r="D2262"/>
      <c r="E2262"/>
    </row>
    <row r="2263" spans="1:5" ht="15">
      <c r="A2263"/>
      <c r="B2263"/>
      <c r="C2263"/>
      <c r="D2263"/>
      <c r="E2263"/>
    </row>
    <row r="2264" spans="1:5" ht="15">
      <c r="A2264"/>
      <c r="B2264"/>
      <c r="C2264"/>
      <c r="D2264"/>
      <c r="E2264"/>
    </row>
    <row r="2265" spans="1:5" ht="15">
      <c r="A2265"/>
      <c r="B2265"/>
      <c r="C2265"/>
      <c r="D2265"/>
      <c r="E2265"/>
    </row>
    <row r="2266" spans="1:5" ht="15">
      <c r="A2266"/>
      <c r="B2266"/>
      <c r="C2266"/>
      <c r="D2266"/>
      <c r="E2266"/>
    </row>
    <row r="2267" spans="1:5" ht="15">
      <c r="A2267"/>
      <c r="B2267"/>
      <c r="C2267"/>
      <c r="D2267"/>
      <c r="E2267"/>
    </row>
    <row r="2268" spans="1:5" ht="15">
      <c r="A2268"/>
      <c r="B2268"/>
      <c r="C2268"/>
      <c r="D2268"/>
      <c r="E2268"/>
    </row>
    <row r="2269" spans="1:5" ht="15">
      <c r="A2269"/>
      <c r="B2269"/>
      <c r="C2269"/>
      <c r="D2269"/>
      <c r="E2269"/>
    </row>
    <row r="2270" spans="1:5" ht="15">
      <c r="A2270"/>
      <c r="B2270"/>
      <c r="C2270"/>
      <c r="D2270"/>
      <c r="E2270"/>
    </row>
    <row r="2271" spans="1:5" ht="15">
      <c r="A2271"/>
      <c r="B2271"/>
      <c r="C2271"/>
      <c r="D2271"/>
      <c r="E2271"/>
    </row>
    <row r="2272" spans="1:5" ht="15">
      <c r="A2272"/>
      <c r="B2272"/>
      <c r="C2272"/>
      <c r="D2272"/>
      <c r="E2272"/>
    </row>
    <row r="2273" spans="1:5" ht="15">
      <c r="A2273"/>
      <c r="B2273"/>
      <c r="C2273"/>
      <c r="D2273"/>
      <c r="E2273"/>
    </row>
    <row r="2274" spans="1:5" ht="15">
      <c r="A2274"/>
      <c r="B2274"/>
      <c r="C2274"/>
      <c r="D2274"/>
      <c r="E2274"/>
    </row>
    <row r="2275" spans="1:5" ht="15">
      <c r="A2275"/>
      <c r="B2275"/>
      <c r="C2275"/>
      <c r="D2275"/>
      <c r="E2275"/>
    </row>
    <row r="2276" spans="1:5" ht="15">
      <c r="A2276"/>
      <c r="B2276"/>
      <c r="C2276"/>
      <c r="D2276"/>
      <c r="E2276"/>
    </row>
    <row r="2277" spans="1:5" ht="15">
      <c r="A2277"/>
      <c r="B2277"/>
      <c r="C2277"/>
      <c r="D2277"/>
      <c r="E2277"/>
    </row>
    <row r="2278" spans="1:5" ht="15">
      <c r="A2278"/>
      <c r="B2278"/>
      <c r="C2278"/>
      <c r="D2278"/>
      <c r="E2278"/>
    </row>
    <row r="2279" spans="1:5" ht="15">
      <c r="A2279"/>
      <c r="B2279"/>
      <c r="C2279"/>
      <c r="D2279"/>
      <c r="E2279"/>
    </row>
    <row r="2280" spans="1:5" ht="15">
      <c r="A2280"/>
      <c r="B2280"/>
      <c r="C2280"/>
      <c r="D2280"/>
      <c r="E2280"/>
    </row>
    <row r="2281" spans="1:5" ht="15">
      <c r="A2281"/>
      <c r="B2281"/>
      <c r="C2281"/>
      <c r="D2281"/>
      <c r="E2281"/>
    </row>
    <row r="2282" spans="1:5" ht="15">
      <c r="A2282"/>
      <c r="B2282"/>
      <c r="C2282"/>
      <c r="D2282"/>
      <c r="E2282"/>
    </row>
    <row r="2283" spans="1:5" ht="15">
      <c r="A2283"/>
      <c r="B2283"/>
      <c r="C2283"/>
      <c r="D2283"/>
      <c r="E2283"/>
    </row>
    <row r="2284" spans="1:5" ht="15">
      <c r="A2284"/>
      <c r="B2284"/>
      <c r="C2284"/>
      <c r="D2284"/>
      <c r="E2284"/>
    </row>
    <row r="2285" spans="1:5" ht="15">
      <c r="A2285"/>
      <c r="B2285"/>
      <c r="C2285"/>
      <c r="D2285"/>
      <c r="E2285"/>
    </row>
    <row r="2286" spans="1:5" ht="15">
      <c r="A2286"/>
      <c r="B2286"/>
      <c r="C2286"/>
      <c r="D2286"/>
      <c r="E2286"/>
    </row>
    <row r="2287" spans="1:5" ht="15">
      <c r="A2287"/>
      <c r="B2287"/>
      <c r="C2287"/>
      <c r="D2287"/>
      <c r="E2287"/>
    </row>
    <row r="2288" spans="1:5" ht="15">
      <c r="A2288"/>
      <c r="B2288"/>
      <c r="C2288"/>
      <c r="D2288"/>
      <c r="E2288"/>
    </row>
    <row r="2289" spans="1:5" ht="15">
      <c r="A2289"/>
      <c r="B2289"/>
      <c r="C2289"/>
      <c r="D2289"/>
      <c r="E2289"/>
    </row>
    <row r="2290" spans="1:5" ht="15">
      <c r="A2290"/>
      <c r="B2290"/>
      <c r="C2290"/>
      <c r="D2290"/>
      <c r="E2290"/>
    </row>
    <row r="2291" spans="1:5" ht="15">
      <c r="A2291"/>
      <c r="B2291"/>
      <c r="C2291"/>
      <c r="D2291"/>
      <c r="E2291"/>
    </row>
    <row r="2292" spans="1:5" ht="15">
      <c r="A2292"/>
      <c r="B2292"/>
      <c r="C2292"/>
      <c r="D2292"/>
      <c r="E2292"/>
    </row>
    <row r="2293" spans="1:5" ht="15">
      <c r="A2293"/>
      <c r="B2293"/>
      <c r="C2293"/>
      <c r="D2293"/>
      <c r="E2293"/>
    </row>
    <row r="2294" spans="1:5" ht="15">
      <c r="A2294"/>
      <c r="B2294"/>
      <c r="C2294"/>
      <c r="D2294"/>
      <c r="E2294"/>
    </row>
    <row r="2295" spans="1:5" ht="15">
      <c r="A2295"/>
      <c r="B2295"/>
      <c r="C2295"/>
      <c r="D2295"/>
      <c r="E2295"/>
    </row>
    <row r="2296" spans="1:5" ht="15">
      <c r="A2296"/>
      <c r="B2296"/>
      <c r="C2296"/>
      <c r="D2296"/>
      <c r="E2296"/>
    </row>
    <row r="2297" spans="1:5" ht="15">
      <c r="A2297"/>
      <c r="B2297"/>
      <c r="C2297"/>
      <c r="D2297"/>
      <c r="E2297"/>
    </row>
    <row r="2298" spans="1:5" ht="15">
      <c r="A2298"/>
      <c r="B2298"/>
      <c r="C2298"/>
      <c r="D2298"/>
      <c r="E2298"/>
    </row>
    <row r="2299" spans="1:5" ht="15">
      <c r="A2299"/>
      <c r="B2299"/>
      <c r="C2299"/>
      <c r="D2299"/>
      <c r="E2299"/>
    </row>
    <row r="2300" spans="1:5" ht="15">
      <c r="A2300"/>
      <c r="B2300"/>
      <c r="C2300"/>
      <c r="D2300"/>
      <c r="E2300"/>
    </row>
    <row r="2301" spans="1:5" ht="15">
      <c r="A2301"/>
      <c r="B2301"/>
      <c r="C2301"/>
      <c r="D2301"/>
      <c r="E2301"/>
    </row>
    <row r="2302" spans="1:5" ht="15">
      <c r="A2302"/>
      <c r="B2302"/>
      <c r="C2302"/>
      <c r="D2302"/>
      <c r="E2302"/>
    </row>
    <row r="2303" spans="1:5" ht="15">
      <c r="A2303"/>
      <c r="B2303"/>
      <c r="C2303"/>
      <c r="D2303"/>
      <c r="E2303"/>
    </row>
    <row r="2304" spans="1:5" ht="15">
      <c r="A2304"/>
      <c r="B2304"/>
      <c r="C2304"/>
      <c r="D2304"/>
      <c r="E2304"/>
    </row>
    <row r="2305" spans="1:5" ht="15">
      <c r="A2305"/>
      <c r="B2305"/>
      <c r="C2305"/>
      <c r="D2305"/>
      <c r="E2305"/>
    </row>
    <row r="2306" spans="1:5" ht="15">
      <c r="A2306"/>
      <c r="B2306"/>
      <c r="C2306"/>
      <c r="D2306"/>
      <c r="E2306"/>
    </row>
    <row r="2307" spans="1:5" ht="15">
      <c r="A2307"/>
      <c r="B2307"/>
      <c r="C2307"/>
      <c r="D2307"/>
      <c r="E2307"/>
    </row>
    <row r="2308" spans="1:5" ht="15">
      <c r="A2308"/>
      <c r="B2308"/>
      <c r="C2308"/>
      <c r="D2308"/>
      <c r="E2308"/>
    </row>
    <row r="2309" spans="1:5" ht="15">
      <c r="A2309"/>
      <c r="B2309"/>
      <c r="C2309"/>
      <c r="D2309"/>
      <c r="E2309"/>
    </row>
    <row r="2310" spans="1:5" ht="15">
      <c r="A2310"/>
      <c r="B2310"/>
      <c r="C2310"/>
      <c r="D2310"/>
      <c r="E2310"/>
    </row>
    <row r="2311" spans="1:5" ht="15">
      <c r="A2311"/>
      <c r="B2311"/>
      <c r="C2311"/>
      <c r="D2311"/>
      <c r="E2311"/>
    </row>
    <row r="2312" spans="1:5" ht="15">
      <c r="A2312"/>
      <c r="B2312"/>
      <c r="C2312"/>
      <c r="D2312"/>
      <c r="E2312"/>
    </row>
    <row r="2313" spans="1:5" ht="15">
      <c r="A2313"/>
      <c r="B2313"/>
      <c r="C2313"/>
      <c r="D2313"/>
      <c r="E2313"/>
    </row>
    <row r="2314" spans="1:5" ht="15">
      <c r="A2314"/>
      <c r="B2314"/>
      <c r="C2314"/>
      <c r="D2314"/>
      <c r="E2314"/>
    </row>
    <row r="2315" spans="1:5" ht="15">
      <c r="A2315"/>
      <c r="B2315"/>
      <c r="C2315"/>
      <c r="D2315"/>
      <c r="E2315"/>
    </row>
    <row r="2316" spans="1:5" ht="15">
      <c r="A2316"/>
      <c r="B2316"/>
      <c r="C2316"/>
      <c r="D2316"/>
      <c r="E2316"/>
    </row>
    <row r="2317" spans="1:5" ht="15">
      <c r="A2317"/>
      <c r="B2317"/>
      <c r="C2317"/>
      <c r="D2317"/>
      <c r="E2317"/>
    </row>
    <row r="2318" spans="1:5" ht="15">
      <c r="A2318"/>
      <c r="B2318"/>
      <c r="C2318"/>
      <c r="D2318"/>
      <c r="E2318"/>
    </row>
    <row r="2319" spans="1:5" ht="15">
      <c r="A2319"/>
      <c r="B2319"/>
      <c r="C2319"/>
      <c r="D2319"/>
      <c r="E2319"/>
    </row>
    <row r="2320" spans="1:5" ht="15">
      <c r="A2320"/>
      <c r="B2320"/>
      <c r="C2320"/>
      <c r="D2320"/>
      <c r="E2320"/>
    </row>
    <row r="2321" spans="1:5" ht="15">
      <c r="A2321"/>
      <c r="B2321"/>
      <c r="C2321"/>
      <c r="D2321"/>
      <c r="E2321"/>
    </row>
    <row r="2322" spans="1:5" ht="15">
      <c r="A2322"/>
      <c r="B2322"/>
      <c r="C2322"/>
      <c r="D2322"/>
      <c r="E2322"/>
    </row>
    <row r="2323" spans="1:5" ht="15">
      <c r="A2323"/>
      <c r="B2323"/>
      <c r="C2323"/>
      <c r="D2323"/>
      <c r="E2323"/>
    </row>
    <row r="2324" spans="1:5" ht="15">
      <c r="A2324"/>
      <c r="B2324"/>
      <c r="C2324"/>
      <c r="D2324"/>
      <c r="E2324"/>
    </row>
    <row r="2325" spans="1:5" ht="15">
      <c r="A2325"/>
      <c r="B2325"/>
      <c r="C2325"/>
      <c r="D2325"/>
      <c r="E2325"/>
    </row>
    <row r="2326" spans="1:5" ht="15">
      <c r="A2326"/>
      <c r="B2326"/>
      <c r="C2326"/>
      <c r="D2326"/>
      <c r="E2326"/>
    </row>
    <row r="2327" spans="1:5" ht="15">
      <c r="A2327"/>
      <c r="B2327"/>
      <c r="C2327"/>
      <c r="D2327"/>
      <c r="E2327"/>
    </row>
    <row r="2328" spans="1:5" ht="15">
      <c r="A2328"/>
      <c r="B2328"/>
      <c r="C2328"/>
      <c r="D2328"/>
      <c r="E2328"/>
    </row>
    <row r="2329" spans="1:5" ht="15">
      <c r="A2329"/>
      <c r="B2329"/>
      <c r="C2329"/>
      <c r="D2329"/>
      <c r="E2329"/>
    </row>
    <row r="2330" spans="1:5" ht="15">
      <c r="A2330"/>
      <c r="B2330"/>
      <c r="C2330"/>
      <c r="D2330"/>
      <c r="E2330"/>
    </row>
    <row r="2331" spans="1:5" ht="15">
      <c r="A2331"/>
      <c r="B2331"/>
      <c r="C2331"/>
      <c r="D2331"/>
      <c r="E2331"/>
    </row>
    <row r="2332" spans="1:5" ht="15">
      <c r="A2332"/>
      <c r="B2332"/>
      <c r="C2332"/>
      <c r="D2332"/>
      <c r="E2332"/>
    </row>
    <row r="2333" spans="1:5" ht="15">
      <c r="A2333"/>
      <c r="B2333"/>
      <c r="C2333"/>
      <c r="D2333"/>
      <c r="E2333"/>
    </row>
    <row r="2334" spans="1:5" ht="15">
      <c r="A2334"/>
      <c r="B2334"/>
      <c r="C2334"/>
      <c r="D2334"/>
      <c r="E2334"/>
    </row>
    <row r="2335" spans="1:5" ht="15">
      <c r="A2335"/>
      <c r="B2335"/>
      <c r="C2335"/>
      <c r="D2335"/>
      <c r="E2335"/>
    </row>
    <row r="2336" spans="1:5" ht="15">
      <c r="A2336"/>
      <c r="B2336"/>
      <c r="C2336"/>
      <c r="D2336"/>
      <c r="E2336"/>
    </row>
    <row r="2337" spans="1:5" ht="15">
      <c r="A2337"/>
      <c r="B2337"/>
      <c r="C2337"/>
      <c r="D2337"/>
      <c r="E2337"/>
    </row>
    <row r="2338" spans="1:5" ht="15">
      <c r="A2338"/>
      <c r="B2338"/>
      <c r="C2338"/>
      <c r="D2338"/>
      <c r="E2338"/>
    </row>
    <row r="2339" spans="1:5" ht="15">
      <c r="A2339"/>
      <c r="B2339"/>
      <c r="C2339"/>
      <c r="D2339"/>
      <c r="E2339"/>
    </row>
    <row r="2340" spans="1:5" ht="15">
      <c r="A2340"/>
      <c r="B2340"/>
      <c r="C2340"/>
      <c r="D2340"/>
      <c r="E2340"/>
    </row>
    <row r="2341" spans="1:5" ht="15">
      <c r="A2341"/>
      <c r="B2341"/>
      <c r="C2341"/>
      <c r="D2341"/>
      <c r="E2341"/>
    </row>
    <row r="2342" spans="1:5" ht="15">
      <c r="A2342"/>
      <c r="B2342"/>
      <c r="C2342"/>
      <c r="D2342"/>
      <c r="E2342"/>
    </row>
    <row r="2343" spans="1:5" ht="15">
      <c r="A2343"/>
      <c r="B2343"/>
      <c r="C2343"/>
      <c r="D2343"/>
      <c r="E2343"/>
    </row>
    <row r="2344" spans="1:5" ht="15">
      <c r="A2344"/>
      <c r="B2344"/>
      <c r="C2344"/>
      <c r="D2344"/>
      <c r="E2344"/>
    </row>
    <row r="2345" spans="1:5" ht="15">
      <c r="A2345"/>
      <c r="B2345"/>
      <c r="C2345"/>
      <c r="D2345"/>
      <c r="E2345"/>
    </row>
    <row r="2346" spans="1:5" ht="15">
      <c r="A2346"/>
      <c r="B2346"/>
      <c r="C2346"/>
      <c r="D2346"/>
      <c r="E2346"/>
    </row>
    <row r="2347" spans="1:5" ht="15">
      <c r="A2347"/>
      <c r="B2347"/>
      <c r="C2347"/>
      <c r="D2347"/>
      <c r="E2347"/>
    </row>
    <row r="2348" spans="1:5" ht="15">
      <c r="A2348"/>
      <c r="B2348"/>
      <c r="C2348"/>
      <c r="D2348"/>
      <c r="E2348"/>
    </row>
    <row r="2349" spans="1:5" ht="15">
      <c r="A2349"/>
      <c r="B2349"/>
      <c r="C2349"/>
      <c r="D2349"/>
      <c r="E2349"/>
    </row>
    <row r="2350" spans="1:5" ht="15">
      <c r="A2350"/>
      <c r="B2350"/>
      <c r="C2350"/>
      <c r="D2350"/>
      <c r="E2350"/>
    </row>
    <row r="2351" spans="1:5" ht="15">
      <c r="A2351"/>
      <c r="B2351"/>
      <c r="C2351"/>
      <c r="D2351"/>
      <c r="E2351"/>
    </row>
    <row r="2352" spans="1:5" ht="15">
      <c r="A2352"/>
      <c r="B2352"/>
      <c r="C2352"/>
      <c r="D2352"/>
      <c r="E2352"/>
    </row>
    <row r="2353" spans="1:5" ht="15">
      <c r="A2353"/>
      <c r="B2353"/>
      <c r="C2353"/>
      <c r="D2353"/>
      <c r="E2353"/>
    </row>
    <row r="2354" spans="1:5" ht="15">
      <c r="A2354"/>
      <c r="B2354"/>
      <c r="C2354"/>
      <c r="D2354"/>
      <c r="E2354"/>
    </row>
    <row r="2355" spans="1:5" ht="15">
      <c r="A2355"/>
      <c r="B2355"/>
      <c r="C2355"/>
      <c r="D2355"/>
      <c r="E2355"/>
    </row>
    <row r="2356" spans="1:5" ht="15">
      <c r="A2356"/>
      <c r="B2356"/>
      <c r="C2356"/>
      <c r="D2356"/>
      <c r="E2356"/>
    </row>
    <row r="2357" spans="1:5" ht="15">
      <c r="A2357"/>
      <c r="B2357"/>
      <c r="C2357"/>
      <c r="D2357"/>
      <c r="E2357"/>
    </row>
    <row r="2358" spans="1:5" ht="15">
      <c r="A2358"/>
      <c r="B2358"/>
      <c r="C2358"/>
      <c r="D2358"/>
      <c r="E2358"/>
    </row>
    <row r="2359" spans="1:5" ht="15">
      <c r="A2359"/>
      <c r="B2359"/>
      <c r="C2359"/>
      <c r="D2359"/>
      <c r="E2359"/>
    </row>
    <row r="2360" spans="1:5" ht="15">
      <c r="A2360"/>
      <c r="B2360"/>
      <c r="C2360"/>
      <c r="D2360"/>
      <c r="E2360"/>
    </row>
    <row r="2361" spans="1:5" ht="15">
      <c r="A2361"/>
      <c r="B2361"/>
      <c r="C2361"/>
      <c r="D2361"/>
      <c r="E2361"/>
    </row>
    <row r="2362" spans="1:5" ht="15">
      <c r="A2362"/>
      <c r="B2362"/>
      <c r="C2362"/>
      <c r="D2362"/>
      <c r="E2362"/>
    </row>
    <row r="2363" spans="1:5" ht="15">
      <c r="A2363"/>
      <c r="B2363"/>
      <c r="C2363"/>
      <c r="D2363"/>
      <c r="E2363"/>
    </row>
    <row r="2364" spans="1:5" ht="15">
      <c r="A2364"/>
      <c r="B2364"/>
      <c r="C2364"/>
      <c r="D2364"/>
      <c r="E2364"/>
    </row>
    <row r="2365" spans="1:5" ht="15">
      <c r="A2365"/>
      <c r="B2365"/>
      <c r="C2365"/>
      <c r="D2365"/>
      <c r="E2365"/>
    </row>
    <row r="2366" spans="1:5" ht="15">
      <c r="A2366"/>
      <c r="B2366"/>
      <c r="C2366"/>
      <c r="D2366"/>
      <c r="E2366"/>
    </row>
    <row r="2367" spans="1:5" ht="15">
      <c r="A2367"/>
      <c r="B2367"/>
      <c r="C2367"/>
      <c r="D2367"/>
      <c r="E2367"/>
    </row>
    <row r="2368" spans="1:5" ht="15">
      <c r="A2368"/>
      <c r="B2368"/>
      <c r="C2368"/>
      <c r="D2368"/>
      <c r="E2368"/>
    </row>
    <row r="2369" spans="1:5" ht="15">
      <c r="A2369"/>
      <c r="B2369"/>
      <c r="C2369"/>
      <c r="D2369"/>
      <c r="E2369"/>
    </row>
    <row r="2370" spans="1:5" ht="15">
      <c r="A2370"/>
      <c r="B2370"/>
      <c r="C2370"/>
      <c r="D2370"/>
      <c r="E2370"/>
    </row>
    <row r="2371" spans="1:5" ht="15">
      <c r="A2371"/>
      <c r="B2371"/>
      <c r="C2371"/>
      <c r="D2371"/>
      <c r="E2371"/>
    </row>
    <row r="2372" spans="1:5" ht="15">
      <c r="A2372"/>
      <c r="B2372"/>
      <c r="C2372"/>
      <c r="D2372"/>
      <c r="E2372"/>
    </row>
    <row r="2373" spans="1:5" ht="15">
      <c r="A2373"/>
      <c r="B2373"/>
      <c r="C2373"/>
      <c r="D2373"/>
      <c r="E2373"/>
    </row>
    <row r="2374" spans="1:5" ht="15">
      <c r="A2374"/>
      <c r="B2374"/>
      <c r="C2374"/>
      <c r="D2374"/>
      <c r="E2374"/>
    </row>
    <row r="2375" spans="1:5" ht="15">
      <c r="A2375"/>
      <c r="B2375"/>
      <c r="C2375"/>
      <c r="D2375"/>
      <c r="E2375"/>
    </row>
    <row r="2376" spans="1:5" ht="15">
      <c r="A2376"/>
      <c r="B2376"/>
      <c r="C2376"/>
      <c r="D2376"/>
      <c r="E2376"/>
    </row>
    <row r="2377" spans="1:5" ht="15">
      <c r="A2377"/>
      <c r="B2377"/>
      <c r="C2377"/>
      <c r="D2377"/>
      <c r="E2377"/>
    </row>
    <row r="2378" spans="1:5" ht="15">
      <c r="A2378"/>
      <c r="B2378"/>
      <c r="C2378"/>
      <c r="D2378"/>
      <c r="E2378"/>
    </row>
    <row r="2379" spans="1:5" ht="15">
      <c r="A2379"/>
      <c r="B2379"/>
      <c r="C2379"/>
      <c r="D2379"/>
      <c r="E2379"/>
    </row>
    <row r="2380" spans="1:5" ht="15">
      <c r="A2380"/>
      <c r="B2380"/>
      <c r="C2380"/>
      <c r="D2380"/>
      <c r="E2380"/>
    </row>
    <row r="2381" spans="1:5" ht="15">
      <c r="A2381"/>
      <c r="B2381"/>
      <c r="C2381"/>
      <c r="D2381"/>
      <c r="E2381"/>
    </row>
    <row r="2382" spans="1:5" ht="15">
      <c r="A2382"/>
      <c r="B2382"/>
      <c r="C2382"/>
      <c r="D2382"/>
      <c r="E2382"/>
    </row>
    <row r="2383" spans="1:5" ht="15">
      <c r="A2383"/>
      <c r="B2383"/>
      <c r="C2383"/>
      <c r="D2383"/>
      <c r="E2383"/>
    </row>
    <row r="2384" spans="1:5" ht="15">
      <c r="A2384"/>
      <c r="B2384"/>
      <c r="C2384"/>
      <c r="D2384"/>
      <c r="E2384"/>
    </row>
    <row r="2385" spans="1:5" ht="15">
      <c r="A2385"/>
      <c r="B2385"/>
      <c r="C2385"/>
      <c r="D2385"/>
      <c r="E2385"/>
    </row>
    <row r="2386" spans="1:5" ht="15">
      <c r="A2386"/>
      <c r="B2386"/>
      <c r="C2386"/>
      <c r="D2386"/>
      <c r="E2386"/>
    </row>
    <row r="2387" spans="1:5" ht="15">
      <c r="A2387"/>
      <c r="B2387"/>
      <c r="C2387"/>
      <c r="D2387"/>
      <c r="E2387"/>
    </row>
    <row r="2388" spans="1:5" ht="15">
      <c r="A2388"/>
      <c r="B2388"/>
      <c r="C2388"/>
      <c r="D2388"/>
      <c r="E2388"/>
    </row>
    <row r="2389" spans="1:5" ht="15">
      <c r="A2389"/>
      <c r="B2389"/>
      <c r="C2389"/>
      <c r="D2389"/>
      <c r="E2389"/>
    </row>
    <row r="2390" spans="1:5" ht="15">
      <c r="A2390"/>
      <c r="B2390"/>
      <c r="C2390"/>
      <c r="D2390"/>
      <c r="E2390"/>
    </row>
    <row r="2391" spans="1:5" ht="15">
      <c r="A2391"/>
      <c r="B2391"/>
      <c r="C2391"/>
      <c r="D2391"/>
      <c r="E2391"/>
    </row>
    <row r="2392" spans="1:5" ht="15">
      <c r="A2392"/>
      <c r="B2392"/>
      <c r="C2392"/>
      <c r="D2392"/>
      <c r="E2392"/>
    </row>
    <row r="2393" spans="1:5" ht="15">
      <c r="A2393"/>
      <c r="B2393"/>
      <c r="C2393"/>
      <c r="D2393"/>
      <c r="E2393"/>
    </row>
    <row r="2394" spans="1:5" ht="15">
      <c r="A2394"/>
      <c r="B2394"/>
      <c r="C2394"/>
      <c r="D2394"/>
      <c r="E2394"/>
    </row>
    <row r="2395" spans="1:5" ht="15">
      <c r="A2395"/>
      <c r="B2395"/>
      <c r="C2395"/>
      <c r="D2395"/>
      <c r="E2395"/>
    </row>
    <row r="2396" spans="1:5" ht="15">
      <c r="A2396"/>
      <c r="B2396"/>
      <c r="C2396"/>
      <c r="D2396"/>
      <c r="E2396"/>
    </row>
    <row r="2397" spans="1:5" ht="15">
      <c r="A2397"/>
      <c r="B2397"/>
      <c r="C2397"/>
      <c r="D2397"/>
      <c r="E2397"/>
    </row>
    <row r="2398" spans="1:5" ht="15">
      <c r="A2398"/>
      <c r="B2398"/>
      <c r="C2398"/>
      <c r="D2398"/>
      <c r="E2398"/>
    </row>
    <row r="2399" spans="1:5" ht="15">
      <c r="A2399"/>
      <c r="B2399"/>
      <c r="C2399"/>
      <c r="D2399"/>
      <c r="E2399"/>
    </row>
    <row r="2400" spans="1:5" ht="15">
      <c r="A2400"/>
      <c r="B2400"/>
      <c r="C2400"/>
      <c r="D2400"/>
      <c r="E2400"/>
    </row>
    <row r="2401" spans="1:5" ht="15">
      <c r="A2401"/>
      <c r="B2401"/>
      <c r="C2401"/>
      <c r="D2401"/>
      <c r="E2401"/>
    </row>
    <row r="2402" spans="1:5" ht="15">
      <c r="A2402"/>
      <c r="B2402"/>
      <c r="C2402"/>
      <c r="D2402"/>
      <c r="E2402"/>
    </row>
    <row r="2403" spans="1:5" ht="15">
      <c r="A2403"/>
      <c r="B2403"/>
      <c r="C2403"/>
      <c r="D2403"/>
      <c r="E2403"/>
    </row>
    <row r="2404" spans="1:5" ht="15">
      <c r="A2404"/>
      <c r="B2404"/>
      <c r="C2404"/>
      <c r="D2404"/>
      <c r="E2404"/>
    </row>
    <row r="2405" spans="1:5" ht="15">
      <c r="A2405"/>
      <c r="B2405"/>
      <c r="C2405"/>
      <c r="D2405"/>
      <c r="E2405"/>
    </row>
    <row r="2406" spans="1:5" ht="15">
      <c r="A2406"/>
      <c r="B2406"/>
      <c r="C2406"/>
      <c r="D2406"/>
      <c r="E2406"/>
    </row>
    <row r="2407" spans="1:5" ht="15">
      <c r="A2407"/>
      <c r="B2407"/>
      <c r="C2407"/>
      <c r="D2407"/>
      <c r="E2407"/>
    </row>
    <row r="2408" spans="1:5" ht="15">
      <c r="A2408"/>
      <c r="B2408"/>
      <c r="C2408"/>
      <c r="D2408"/>
      <c r="E2408"/>
    </row>
    <row r="2409" spans="1:5" ht="15">
      <c r="A2409"/>
      <c r="B2409"/>
      <c r="C2409"/>
      <c r="D2409"/>
      <c r="E2409"/>
    </row>
    <row r="2410" spans="1:5" ht="15">
      <c r="A2410"/>
      <c r="B2410"/>
      <c r="C2410"/>
      <c r="D2410"/>
      <c r="E2410"/>
    </row>
    <row r="2411" spans="1:5" ht="15">
      <c r="A2411"/>
      <c r="B2411"/>
      <c r="C2411"/>
      <c r="D2411"/>
      <c r="E2411"/>
    </row>
    <row r="2412" spans="1:5" ht="15">
      <c r="A2412"/>
      <c r="B2412"/>
      <c r="C2412"/>
      <c r="D2412"/>
      <c r="E2412"/>
    </row>
    <row r="2413" spans="1:5" ht="15">
      <c r="A2413"/>
      <c r="B2413"/>
      <c r="C2413"/>
      <c r="D2413"/>
      <c r="E2413"/>
    </row>
    <row r="2414" spans="1:5" ht="15">
      <c r="A2414"/>
      <c r="B2414"/>
      <c r="C2414"/>
      <c r="D2414"/>
      <c r="E2414"/>
    </row>
    <row r="2415" spans="1:5" ht="15">
      <c r="A2415"/>
      <c r="B2415"/>
      <c r="C2415"/>
      <c r="D2415"/>
      <c r="E2415"/>
    </row>
    <row r="2416" spans="1:5" ht="15">
      <c r="A2416"/>
      <c r="B2416"/>
      <c r="C2416"/>
      <c r="D2416"/>
      <c r="E2416"/>
    </row>
    <row r="2417" spans="1:5" ht="15">
      <c r="A2417"/>
      <c r="B2417"/>
      <c r="C2417"/>
      <c r="D2417"/>
      <c r="E2417"/>
    </row>
    <row r="2418" spans="1:5" ht="15">
      <c r="A2418"/>
      <c r="B2418"/>
      <c r="C2418"/>
      <c r="D2418"/>
      <c r="E2418"/>
    </row>
    <row r="2419" spans="1:5" ht="15">
      <c r="A2419"/>
      <c r="B2419"/>
      <c r="C2419"/>
      <c r="D2419"/>
      <c r="E2419"/>
    </row>
    <row r="2420" spans="1:5" ht="15">
      <c r="A2420"/>
      <c r="B2420"/>
      <c r="C2420"/>
      <c r="D2420"/>
      <c r="E2420"/>
    </row>
    <row r="2421" spans="1:5" ht="15">
      <c r="A2421"/>
      <c r="B2421"/>
      <c r="C2421"/>
      <c r="D2421"/>
      <c r="E2421"/>
    </row>
    <row r="2422" spans="1:5" ht="15">
      <c r="A2422"/>
      <c r="B2422"/>
      <c r="C2422"/>
      <c r="D2422"/>
      <c r="E2422"/>
    </row>
    <row r="2423" spans="1:5" ht="15">
      <c r="A2423"/>
      <c r="B2423"/>
      <c r="C2423"/>
      <c r="D2423"/>
      <c r="E2423"/>
    </row>
    <row r="2424" spans="1:5" ht="15">
      <c r="A2424"/>
      <c r="B2424"/>
      <c r="C2424"/>
      <c r="D2424"/>
      <c r="E2424"/>
    </row>
    <row r="2425" spans="1:5" ht="15">
      <c r="A2425"/>
      <c r="B2425"/>
      <c r="C2425"/>
      <c r="D2425"/>
      <c r="E2425"/>
    </row>
    <row r="2426" spans="1:5" ht="15">
      <c r="A2426"/>
      <c r="B2426"/>
      <c r="C2426"/>
      <c r="D2426"/>
      <c r="E2426"/>
    </row>
    <row r="2427" spans="1:5" ht="15">
      <c r="A2427"/>
      <c r="B2427"/>
      <c r="C2427"/>
      <c r="D2427"/>
      <c r="E2427"/>
    </row>
    <row r="2428" spans="1:5" ht="15">
      <c r="A2428"/>
      <c r="B2428"/>
      <c r="C2428"/>
      <c r="D2428"/>
      <c r="E2428"/>
    </row>
    <row r="2429" spans="1:5" ht="15">
      <c r="A2429"/>
      <c r="B2429"/>
      <c r="C2429"/>
      <c r="D2429"/>
      <c r="E2429"/>
    </row>
    <row r="2430" spans="1:5" ht="15">
      <c r="A2430"/>
      <c r="B2430"/>
      <c r="C2430"/>
      <c r="D2430"/>
      <c r="E2430"/>
    </row>
    <row r="2431" spans="1:5" ht="15">
      <c r="A2431"/>
      <c r="B2431"/>
      <c r="C2431"/>
      <c r="D2431"/>
      <c r="E2431"/>
    </row>
    <row r="2432" spans="1:5" ht="15">
      <c r="A2432"/>
      <c r="B2432"/>
      <c r="C2432"/>
      <c r="D2432"/>
      <c r="E2432"/>
    </row>
    <row r="2433" spans="1:5" ht="15">
      <c r="A2433"/>
      <c r="B2433"/>
      <c r="C2433"/>
      <c r="D2433"/>
      <c r="E2433"/>
    </row>
    <row r="2434" spans="1:5" ht="15">
      <c r="A2434"/>
      <c r="B2434"/>
      <c r="C2434"/>
      <c r="D2434"/>
      <c r="E2434"/>
    </row>
    <row r="2435" spans="1:5" ht="15">
      <c r="A2435"/>
      <c r="B2435"/>
      <c r="C2435"/>
      <c r="D2435"/>
      <c r="E2435"/>
    </row>
    <row r="2436" spans="1:5" ht="15">
      <c r="A2436"/>
      <c r="B2436"/>
      <c r="C2436"/>
      <c r="D2436"/>
      <c r="E2436"/>
    </row>
    <row r="2437" spans="1:5" ht="15">
      <c r="A2437"/>
      <c r="B2437"/>
      <c r="C2437"/>
      <c r="D2437"/>
      <c r="E2437"/>
    </row>
    <row r="2438" spans="1:5" ht="15">
      <c r="A2438"/>
      <c r="B2438"/>
      <c r="C2438"/>
      <c r="D2438"/>
      <c r="E2438"/>
    </row>
    <row r="2439" spans="1:5" ht="15">
      <c r="A2439"/>
      <c r="B2439"/>
      <c r="C2439"/>
      <c r="D2439"/>
      <c r="E2439"/>
    </row>
    <row r="2440" spans="1:5" ht="15">
      <c r="A2440"/>
      <c r="B2440"/>
      <c r="C2440"/>
      <c r="D2440"/>
      <c r="E2440"/>
    </row>
    <row r="2441" spans="1:5" ht="15">
      <c r="A2441"/>
      <c r="B2441"/>
      <c r="C2441"/>
      <c r="D2441"/>
      <c r="E2441"/>
    </row>
    <row r="2442" spans="1:5" ht="15">
      <c r="A2442"/>
      <c r="B2442"/>
      <c r="C2442"/>
      <c r="D2442"/>
      <c r="E2442"/>
    </row>
    <row r="2443" spans="1:5" ht="15">
      <c r="A2443"/>
      <c r="B2443"/>
      <c r="C2443"/>
      <c r="D2443"/>
      <c r="E2443"/>
    </row>
    <row r="2444" spans="1:5" ht="15">
      <c r="A2444"/>
      <c r="B2444"/>
      <c r="C2444"/>
      <c r="D2444"/>
      <c r="E2444"/>
    </row>
    <row r="2445" spans="1:5" ht="15">
      <c r="A2445"/>
      <c r="B2445"/>
      <c r="C2445"/>
      <c r="D2445"/>
      <c r="E2445"/>
    </row>
    <row r="2446" spans="1:5" ht="15">
      <c r="A2446"/>
      <c r="B2446"/>
      <c r="C2446"/>
      <c r="D2446"/>
      <c r="E2446"/>
    </row>
    <row r="2447" spans="1:5" ht="15">
      <c r="A2447"/>
      <c r="B2447"/>
      <c r="C2447"/>
      <c r="D2447"/>
      <c r="E2447"/>
    </row>
    <row r="2448" spans="1:5" ht="15">
      <c r="A2448"/>
      <c r="B2448"/>
      <c r="C2448"/>
      <c r="D2448"/>
      <c r="E2448"/>
    </row>
    <row r="2449" spans="1:5" ht="15">
      <c r="A2449"/>
      <c r="B2449"/>
      <c r="C2449"/>
      <c r="D2449"/>
      <c r="E2449"/>
    </row>
    <row r="2450" spans="1:5" ht="15">
      <c r="A2450"/>
      <c r="B2450"/>
      <c r="C2450"/>
      <c r="D2450"/>
      <c r="E2450"/>
    </row>
    <row r="2451" spans="1:5" ht="15">
      <c r="A2451"/>
      <c r="B2451"/>
      <c r="C2451"/>
      <c r="D2451"/>
      <c r="E2451"/>
    </row>
    <row r="2452" spans="1:5" ht="15">
      <c r="A2452"/>
      <c r="B2452"/>
      <c r="C2452"/>
      <c r="D2452"/>
      <c r="E2452"/>
    </row>
    <row r="2453" spans="1:5" ht="15">
      <c r="A2453"/>
      <c r="B2453"/>
      <c r="C2453"/>
      <c r="D2453"/>
      <c r="E2453"/>
    </row>
    <row r="2454" spans="1:5" ht="15">
      <c r="A2454"/>
      <c r="B2454"/>
      <c r="C2454"/>
      <c r="D2454"/>
      <c r="E2454"/>
    </row>
    <row r="2455" spans="1:5" ht="15">
      <c r="A2455"/>
      <c r="B2455"/>
      <c r="C2455"/>
      <c r="D2455"/>
      <c r="E2455"/>
    </row>
    <row r="2456" spans="1:5" ht="15">
      <c r="A2456"/>
      <c r="B2456"/>
      <c r="C2456"/>
      <c r="D2456"/>
      <c r="E2456"/>
    </row>
    <row r="2457" spans="1:5" ht="15">
      <c r="A2457"/>
      <c r="B2457"/>
      <c r="C2457"/>
      <c r="D2457"/>
      <c r="E2457"/>
    </row>
    <row r="2458" spans="1:5" ht="15">
      <c r="A2458"/>
      <c r="B2458"/>
      <c r="C2458"/>
      <c r="D2458"/>
      <c r="E2458"/>
    </row>
    <row r="2459" spans="1:5" ht="15">
      <c r="A2459"/>
      <c r="B2459"/>
      <c r="C2459"/>
      <c r="D2459"/>
      <c r="E2459"/>
    </row>
    <row r="2460" spans="1:5" ht="15">
      <c r="A2460"/>
      <c r="B2460"/>
      <c r="C2460"/>
      <c r="D2460"/>
      <c r="E2460"/>
    </row>
    <row r="2461" spans="1:5" ht="15">
      <c r="A2461"/>
      <c r="B2461"/>
      <c r="C2461"/>
      <c r="D2461"/>
      <c r="E2461"/>
    </row>
    <row r="2462" spans="1:5" ht="15">
      <c r="A2462"/>
      <c r="B2462"/>
      <c r="C2462"/>
      <c r="D2462"/>
      <c r="E2462"/>
    </row>
    <row r="2463" spans="1:5" ht="15">
      <c r="A2463"/>
      <c r="B2463"/>
      <c r="C2463"/>
      <c r="D2463"/>
      <c r="E2463"/>
    </row>
    <row r="2464" spans="1:5" ht="15">
      <c r="A2464"/>
      <c r="B2464"/>
      <c r="C2464"/>
      <c r="D2464"/>
      <c r="E2464"/>
    </row>
    <row r="2465" spans="1:5" ht="15">
      <c r="A2465"/>
      <c r="B2465"/>
      <c r="C2465"/>
      <c r="D2465"/>
      <c r="E2465"/>
    </row>
    <row r="2466" spans="1:5" ht="15">
      <c r="A2466"/>
      <c r="B2466"/>
      <c r="C2466"/>
      <c r="D2466"/>
      <c r="E2466"/>
    </row>
    <row r="2467" spans="1:5" ht="15">
      <c r="A2467"/>
      <c r="B2467"/>
      <c r="C2467"/>
      <c r="D2467"/>
      <c r="E2467"/>
    </row>
    <row r="2468" spans="1:5" ht="15">
      <c r="A2468"/>
      <c r="B2468"/>
      <c r="C2468"/>
      <c r="D2468"/>
      <c r="E2468"/>
    </row>
    <row r="2469" spans="1:5" ht="15">
      <c r="A2469"/>
      <c r="B2469"/>
      <c r="C2469"/>
      <c r="D2469"/>
      <c r="E2469"/>
    </row>
    <row r="2470" spans="1:5" ht="15">
      <c r="A2470"/>
      <c r="B2470"/>
      <c r="C2470"/>
      <c r="D2470"/>
      <c r="E2470"/>
    </row>
    <row r="2471" spans="1:5" ht="15">
      <c r="A2471"/>
      <c r="B2471"/>
      <c r="C2471"/>
      <c r="D2471"/>
      <c r="E2471"/>
    </row>
    <row r="2472" spans="1:5" ht="15">
      <c r="A2472"/>
      <c r="B2472"/>
      <c r="C2472"/>
      <c r="D2472"/>
      <c r="E2472"/>
    </row>
    <row r="2473" spans="1:5" ht="15">
      <c r="A2473"/>
      <c r="B2473"/>
      <c r="C2473"/>
      <c r="D2473"/>
      <c r="E2473"/>
    </row>
    <row r="2474" spans="1:5" ht="15">
      <c r="A2474"/>
      <c r="B2474"/>
      <c r="C2474"/>
      <c r="D2474"/>
      <c r="E2474"/>
    </row>
    <row r="2475" spans="1:5" ht="15">
      <c r="A2475"/>
      <c r="B2475"/>
      <c r="C2475"/>
      <c r="D2475"/>
      <c r="E2475"/>
    </row>
    <row r="2476" spans="1:5" ht="15">
      <c r="A2476"/>
      <c r="B2476"/>
      <c r="C2476"/>
      <c r="D2476"/>
      <c r="E2476"/>
    </row>
    <row r="2477" spans="1:5" ht="15">
      <c r="A2477"/>
      <c r="B2477"/>
      <c r="C2477"/>
      <c r="D2477"/>
      <c r="E2477"/>
    </row>
    <row r="2478" spans="1:5" ht="15">
      <c r="A2478"/>
      <c r="B2478"/>
      <c r="C2478"/>
      <c r="D2478"/>
      <c r="E2478"/>
    </row>
    <row r="2479" spans="1:5" ht="15">
      <c r="A2479"/>
      <c r="B2479"/>
      <c r="C2479"/>
      <c r="D2479"/>
      <c r="E2479"/>
    </row>
    <row r="2480" spans="1:5" ht="15">
      <c r="A2480"/>
      <c r="B2480"/>
      <c r="C2480"/>
      <c r="D2480"/>
      <c r="E2480"/>
    </row>
    <row r="2481" spans="1:5" ht="15">
      <c r="A2481"/>
      <c r="B2481"/>
      <c r="C2481"/>
      <c r="D2481"/>
      <c r="E2481"/>
    </row>
    <row r="2482" spans="1:5" ht="15">
      <c r="A2482"/>
      <c r="B2482"/>
      <c r="C2482"/>
      <c r="D2482"/>
      <c r="E2482"/>
    </row>
    <row r="2483" spans="1:5" ht="15">
      <c r="A2483"/>
      <c r="B2483"/>
      <c r="C2483"/>
      <c r="D2483"/>
      <c r="E2483"/>
    </row>
    <row r="2484" spans="1:5" ht="15">
      <c r="A2484"/>
      <c r="B2484"/>
      <c r="C2484"/>
      <c r="D2484"/>
      <c r="E2484"/>
    </row>
    <row r="2485" spans="1:5" ht="15">
      <c r="A2485"/>
      <c r="B2485"/>
      <c r="C2485"/>
      <c r="D2485"/>
      <c r="E2485"/>
    </row>
    <row r="2486" spans="1:5" ht="15">
      <c r="A2486"/>
      <c r="B2486"/>
      <c r="C2486"/>
      <c r="D2486"/>
      <c r="E2486"/>
    </row>
    <row r="2487" spans="1:5" ht="15">
      <c r="A2487"/>
      <c r="B2487"/>
      <c r="C2487"/>
      <c r="D2487"/>
      <c r="E2487"/>
    </row>
    <row r="2488" spans="1:5" ht="15">
      <c r="A2488"/>
      <c r="B2488"/>
      <c r="C2488"/>
      <c r="D2488"/>
      <c r="E2488"/>
    </row>
    <row r="2489" spans="1:5" ht="15">
      <c r="A2489"/>
      <c r="B2489"/>
      <c r="C2489"/>
      <c r="D2489"/>
      <c r="E2489"/>
    </row>
    <row r="2490" spans="1:5" ht="15">
      <c r="A2490"/>
      <c r="B2490"/>
      <c r="C2490"/>
      <c r="D2490"/>
      <c r="E2490"/>
    </row>
    <row r="2491" spans="1:5" ht="15">
      <c r="A2491"/>
      <c r="B2491"/>
      <c r="C2491"/>
      <c r="D2491"/>
      <c r="E2491"/>
    </row>
    <row r="2492" spans="1:5" ht="15">
      <c r="A2492"/>
      <c r="B2492"/>
      <c r="C2492"/>
      <c r="D2492"/>
      <c r="E2492"/>
    </row>
    <row r="2493" spans="1:5" ht="15">
      <c r="A2493"/>
      <c r="B2493"/>
      <c r="C2493"/>
      <c r="D2493"/>
      <c r="E2493"/>
    </row>
    <row r="2494" spans="1:5" ht="15">
      <c r="A2494"/>
      <c r="B2494"/>
      <c r="C2494"/>
      <c r="D2494"/>
      <c r="E2494"/>
    </row>
    <row r="2495" spans="1:5" ht="15">
      <c r="A2495"/>
      <c r="B2495"/>
      <c r="C2495"/>
      <c r="D2495"/>
      <c r="E2495"/>
    </row>
    <row r="2496" spans="1:5" ht="15">
      <c r="A2496"/>
      <c r="B2496"/>
      <c r="C2496"/>
      <c r="D2496"/>
      <c r="E2496"/>
    </row>
    <row r="2497" spans="1:5" ht="15">
      <c r="A2497"/>
      <c r="B2497"/>
      <c r="C2497"/>
      <c r="D2497"/>
      <c r="E2497"/>
    </row>
    <row r="2498" spans="1:5" ht="15">
      <c r="A2498"/>
      <c r="B2498"/>
      <c r="C2498"/>
      <c r="D2498"/>
      <c r="E2498"/>
    </row>
    <row r="2499" spans="1:5" ht="15">
      <c r="A2499"/>
      <c r="B2499"/>
      <c r="C2499"/>
      <c r="D2499"/>
      <c r="E2499"/>
    </row>
    <row r="2500" spans="1:5" ht="15">
      <c r="A2500"/>
      <c r="B2500"/>
      <c r="C2500"/>
      <c r="D2500"/>
      <c r="E2500"/>
    </row>
    <row r="2501" spans="1:5" ht="15">
      <c r="A2501"/>
      <c r="B2501"/>
      <c r="C2501"/>
      <c r="D2501"/>
      <c r="E2501"/>
    </row>
    <row r="2502" spans="1:5" ht="15">
      <c r="A2502"/>
      <c r="B2502"/>
      <c r="C2502"/>
      <c r="D2502"/>
      <c r="E2502"/>
    </row>
    <row r="2503" spans="1:5" ht="15">
      <c r="A2503"/>
      <c r="B2503"/>
      <c r="C2503"/>
      <c r="D2503"/>
      <c r="E2503"/>
    </row>
    <row r="2504" spans="1:5" ht="15">
      <c r="A2504"/>
      <c r="B2504"/>
      <c r="C2504"/>
      <c r="D2504"/>
      <c r="E2504"/>
    </row>
    <row r="2505" spans="1:5" ht="15">
      <c r="A2505"/>
      <c r="B2505"/>
      <c r="C2505"/>
      <c r="D2505"/>
      <c r="E2505"/>
    </row>
    <row r="2506" spans="1:5" ht="15">
      <c r="A2506"/>
      <c r="B2506"/>
      <c r="C2506"/>
      <c r="D2506"/>
      <c r="E2506"/>
    </row>
    <row r="2507" spans="1:5" ht="15">
      <c r="A2507"/>
      <c r="B2507"/>
      <c r="C2507"/>
      <c r="D2507"/>
      <c r="E2507"/>
    </row>
    <row r="2508" spans="1:5" ht="15">
      <c r="A2508"/>
      <c r="B2508"/>
      <c r="C2508"/>
      <c r="D2508"/>
      <c r="E2508"/>
    </row>
    <row r="2509" spans="1:5" ht="15">
      <c r="A2509"/>
      <c r="B2509"/>
      <c r="C2509"/>
      <c r="D2509"/>
      <c r="E2509"/>
    </row>
    <row r="2510" spans="1:5" ht="15">
      <c r="A2510"/>
      <c r="B2510"/>
      <c r="C2510"/>
      <c r="D2510"/>
      <c r="E2510"/>
    </row>
    <row r="2511" spans="1:5" ht="15">
      <c r="A2511"/>
      <c r="B2511"/>
      <c r="C2511"/>
      <c r="D2511"/>
      <c r="E2511"/>
    </row>
    <row r="2512" spans="1:5" ht="15">
      <c r="A2512"/>
      <c r="B2512"/>
      <c r="C2512"/>
      <c r="D2512"/>
      <c r="E2512"/>
    </row>
    <row r="2513" spans="1:5" ht="15">
      <c r="A2513"/>
      <c r="B2513"/>
      <c r="C2513"/>
      <c r="D2513"/>
      <c r="E2513"/>
    </row>
    <row r="2514" spans="1:5" ht="15">
      <c r="A2514"/>
      <c r="B2514"/>
      <c r="C2514"/>
      <c r="D2514"/>
      <c r="E2514"/>
    </row>
    <row r="2515" spans="1:5" ht="15">
      <c r="A2515"/>
      <c r="B2515"/>
      <c r="C2515"/>
      <c r="D2515"/>
      <c r="E2515"/>
    </row>
    <row r="2516" spans="1:5" ht="15">
      <c r="A2516"/>
      <c r="B2516"/>
      <c r="C2516"/>
      <c r="D2516"/>
      <c r="E2516"/>
    </row>
    <row r="2517" spans="1:5" ht="15">
      <c r="A2517"/>
      <c r="B2517"/>
      <c r="C2517"/>
      <c r="D2517"/>
      <c r="E2517"/>
    </row>
    <row r="2518" spans="1:5" ht="15">
      <c r="A2518"/>
      <c r="B2518"/>
      <c r="C2518"/>
      <c r="D2518"/>
      <c r="E2518"/>
    </row>
    <row r="2519" spans="1:5" ht="15">
      <c r="A2519"/>
      <c r="B2519"/>
      <c r="C2519"/>
      <c r="D2519"/>
      <c r="E2519"/>
    </row>
    <row r="2520" spans="1:5" ht="15">
      <c r="A2520"/>
      <c r="B2520"/>
      <c r="C2520"/>
      <c r="D2520"/>
      <c r="E2520"/>
    </row>
    <row r="2521" spans="1:5" ht="15">
      <c r="A2521"/>
      <c r="B2521"/>
      <c r="C2521"/>
      <c r="D2521"/>
      <c r="E2521"/>
    </row>
    <row r="2522" spans="1:5" ht="15">
      <c r="A2522"/>
      <c r="B2522"/>
      <c r="C2522"/>
      <c r="D2522"/>
      <c r="E2522"/>
    </row>
    <row r="2523" spans="1:5" ht="15">
      <c r="A2523"/>
      <c r="B2523"/>
      <c r="C2523"/>
      <c r="D2523"/>
      <c r="E2523"/>
    </row>
    <row r="2524" spans="1:5" ht="15">
      <c r="A2524"/>
      <c r="B2524"/>
      <c r="C2524"/>
      <c r="D2524"/>
      <c r="E2524"/>
    </row>
    <row r="2525" spans="1:5" ht="15">
      <c r="A2525"/>
      <c r="B2525"/>
      <c r="C2525"/>
      <c r="D2525"/>
      <c r="E2525"/>
    </row>
    <row r="2526" spans="1:5" ht="15">
      <c r="A2526"/>
      <c r="B2526"/>
      <c r="C2526"/>
      <c r="D2526"/>
      <c r="E2526"/>
    </row>
    <row r="2527" spans="1:5" ht="15">
      <c r="A2527"/>
      <c r="B2527"/>
      <c r="C2527"/>
      <c r="D2527"/>
      <c r="E2527"/>
    </row>
    <row r="2528" spans="1:5" ht="15">
      <c r="A2528"/>
      <c r="B2528"/>
      <c r="C2528"/>
      <c r="D2528"/>
      <c r="E2528"/>
    </row>
    <row r="2529" spans="1:5" ht="15">
      <c r="A2529"/>
      <c r="B2529"/>
      <c r="C2529"/>
      <c r="D2529"/>
      <c r="E2529"/>
    </row>
    <row r="2530" spans="1:5" ht="15">
      <c r="A2530"/>
      <c r="B2530"/>
      <c r="C2530"/>
      <c r="D2530"/>
      <c r="E2530"/>
    </row>
    <row r="2531" spans="1:5" ht="15">
      <c r="A2531"/>
      <c r="B2531"/>
      <c r="C2531"/>
      <c r="D2531"/>
      <c r="E2531"/>
    </row>
    <row r="2532" spans="1:5" ht="15">
      <c r="A2532"/>
      <c r="B2532"/>
      <c r="C2532"/>
      <c r="D2532"/>
      <c r="E2532"/>
    </row>
    <row r="2533" spans="1:5" ht="15">
      <c r="A2533"/>
      <c r="B2533"/>
      <c r="C2533"/>
      <c r="D2533"/>
      <c r="E2533"/>
    </row>
    <row r="2534" spans="1:5" ht="15">
      <c r="A2534"/>
      <c r="B2534"/>
      <c r="C2534"/>
      <c r="D2534"/>
      <c r="E2534"/>
    </row>
    <row r="2535" spans="1:5" ht="15">
      <c r="A2535"/>
      <c r="B2535"/>
      <c r="C2535"/>
      <c r="D2535"/>
      <c r="E2535"/>
    </row>
    <row r="2536" spans="1:5" ht="15">
      <c r="A2536"/>
      <c r="B2536"/>
      <c r="C2536"/>
      <c r="D2536"/>
      <c r="E2536"/>
    </row>
    <row r="2537" spans="1:5" ht="15">
      <c r="A2537"/>
      <c r="B2537"/>
      <c r="C2537"/>
      <c r="D2537"/>
      <c r="E2537"/>
    </row>
    <row r="2538" spans="1:5" ht="15">
      <c r="A2538"/>
      <c r="B2538"/>
      <c r="C2538"/>
      <c r="D2538"/>
      <c r="E2538"/>
    </row>
    <row r="2539" spans="1:5" ht="15">
      <c r="A2539"/>
      <c r="B2539"/>
      <c r="C2539"/>
      <c r="D2539"/>
      <c r="E2539"/>
    </row>
    <row r="2540" spans="1:5" ht="15">
      <c r="A2540"/>
      <c r="B2540"/>
      <c r="C2540"/>
      <c r="D2540"/>
      <c r="E2540"/>
    </row>
    <row r="2541" spans="1:5" ht="15">
      <c r="A2541"/>
      <c r="B2541"/>
      <c r="C2541"/>
      <c r="D2541"/>
      <c r="E2541"/>
    </row>
    <row r="2542" spans="1:5" ht="15">
      <c r="A2542"/>
      <c r="B2542"/>
      <c r="C2542"/>
      <c r="D2542"/>
      <c r="E2542"/>
    </row>
    <row r="2543" spans="1:5" ht="15">
      <c r="A2543"/>
      <c r="B2543"/>
      <c r="C2543"/>
      <c r="D2543"/>
      <c r="E2543"/>
    </row>
    <row r="2544" spans="1:5" ht="15">
      <c r="A2544"/>
      <c r="B2544"/>
      <c r="C2544"/>
      <c r="D2544"/>
      <c r="E2544"/>
    </row>
    <row r="2545" spans="1:5" ht="15">
      <c r="A2545"/>
      <c r="B2545"/>
      <c r="C2545"/>
      <c r="D2545"/>
      <c r="E2545"/>
    </row>
    <row r="2546" spans="1:5" ht="15">
      <c r="A2546"/>
      <c r="B2546"/>
      <c r="C2546"/>
      <c r="D2546"/>
      <c r="E2546"/>
    </row>
    <row r="2547" spans="1:5" ht="15">
      <c r="A2547"/>
      <c r="B2547"/>
      <c r="C2547"/>
      <c r="D2547"/>
      <c r="E2547"/>
    </row>
    <row r="2548" spans="1:5" ht="15">
      <c r="A2548"/>
      <c r="B2548"/>
      <c r="C2548"/>
      <c r="D2548"/>
      <c r="E2548"/>
    </row>
    <row r="2549" spans="1:5" ht="15">
      <c r="A2549"/>
      <c r="B2549"/>
      <c r="C2549"/>
      <c r="D2549"/>
      <c r="E2549"/>
    </row>
    <row r="2550" spans="1:5" ht="15">
      <c r="A2550"/>
      <c r="B2550"/>
      <c r="C2550"/>
      <c r="D2550"/>
      <c r="E2550"/>
    </row>
    <row r="2551" spans="1:5" ht="15">
      <c r="A2551"/>
      <c r="B2551"/>
      <c r="C2551"/>
      <c r="D2551"/>
      <c r="E2551"/>
    </row>
    <row r="2552" spans="1:5" ht="15">
      <c r="A2552"/>
      <c r="B2552"/>
      <c r="C2552"/>
      <c r="D2552"/>
      <c r="E2552"/>
    </row>
    <row r="2553" spans="1:5" ht="15">
      <c r="A2553"/>
      <c r="B2553"/>
      <c r="C2553"/>
      <c r="D2553"/>
      <c r="E2553"/>
    </row>
    <row r="2554" spans="1:5" ht="15">
      <c r="A2554"/>
      <c r="B2554"/>
      <c r="C2554"/>
      <c r="D2554"/>
      <c r="E2554"/>
    </row>
    <row r="2555" spans="1:5" ht="15">
      <c r="A2555"/>
      <c r="B2555"/>
      <c r="C2555"/>
      <c r="D2555"/>
      <c r="E2555"/>
    </row>
    <row r="2556" spans="1:5" ht="15">
      <c r="A2556"/>
      <c r="B2556"/>
      <c r="C2556"/>
      <c r="D2556"/>
      <c r="E2556"/>
    </row>
    <row r="2557" spans="1:5" ht="15">
      <c r="A2557"/>
      <c r="B2557"/>
      <c r="C2557"/>
      <c r="D2557"/>
      <c r="E2557"/>
    </row>
    <row r="2558" spans="1:5" ht="15">
      <c r="A2558"/>
      <c r="B2558"/>
      <c r="C2558"/>
      <c r="D2558"/>
      <c r="E2558"/>
    </row>
    <row r="2559" spans="1:5" ht="15">
      <c r="A2559"/>
      <c r="B2559"/>
      <c r="C2559"/>
      <c r="D2559"/>
      <c r="E2559"/>
    </row>
    <row r="2560" spans="1:5" ht="15">
      <c r="A2560"/>
      <c r="B2560"/>
      <c r="C2560"/>
      <c r="D2560"/>
      <c r="E2560"/>
    </row>
    <row r="2561" spans="1:5" ht="15">
      <c r="A2561"/>
      <c r="B2561"/>
      <c r="C2561"/>
      <c r="D2561"/>
      <c r="E2561"/>
    </row>
    <row r="2562" spans="1:5" ht="15">
      <c r="A2562"/>
      <c r="B2562"/>
      <c r="C2562"/>
      <c r="D2562"/>
      <c r="E2562"/>
    </row>
    <row r="2563" spans="1:5" ht="15">
      <c r="A2563"/>
      <c r="B2563"/>
      <c r="C2563"/>
      <c r="D2563"/>
      <c r="E2563"/>
    </row>
    <row r="2564" spans="1:5" ht="15">
      <c r="A2564"/>
      <c r="B2564"/>
      <c r="C2564"/>
      <c r="D2564"/>
      <c r="E2564"/>
    </row>
    <row r="2565" spans="1:5" ht="15">
      <c r="A2565"/>
      <c r="B2565"/>
      <c r="C2565"/>
      <c r="D2565"/>
      <c r="E2565"/>
    </row>
    <row r="2566" spans="1:5" ht="15">
      <c r="A2566"/>
      <c r="B2566"/>
      <c r="C2566"/>
      <c r="D2566"/>
      <c r="E2566"/>
    </row>
    <row r="2567" spans="1:5" ht="15">
      <c r="A2567"/>
      <c r="B2567"/>
      <c r="C2567"/>
      <c r="D2567"/>
      <c r="E2567"/>
    </row>
    <row r="2568" spans="1:5" ht="15">
      <c r="A2568"/>
      <c r="B2568"/>
      <c r="C2568"/>
      <c r="D2568"/>
      <c r="E2568"/>
    </row>
    <row r="2569" spans="1:5" ht="15">
      <c r="A2569"/>
      <c r="B2569"/>
      <c r="C2569"/>
      <c r="D2569"/>
      <c r="E2569"/>
    </row>
    <row r="2570" spans="1:5" ht="15">
      <c r="A2570"/>
      <c r="B2570"/>
      <c r="C2570"/>
      <c r="D2570"/>
      <c r="E2570"/>
    </row>
    <row r="2571" spans="1:5" ht="15">
      <c r="A2571"/>
      <c r="B2571"/>
      <c r="C2571"/>
      <c r="D2571"/>
      <c r="E2571"/>
    </row>
    <row r="2572" spans="1:5" ht="15">
      <c r="A2572"/>
      <c r="B2572"/>
      <c r="C2572"/>
      <c r="D2572"/>
      <c r="E2572"/>
    </row>
    <row r="2573" spans="1:5" ht="15">
      <c r="A2573"/>
      <c r="B2573"/>
      <c r="C2573"/>
      <c r="D2573"/>
      <c r="E2573"/>
    </row>
    <row r="2574" spans="1:5" ht="15">
      <c r="A2574"/>
      <c r="B2574"/>
      <c r="C2574"/>
      <c r="D2574"/>
      <c r="E2574"/>
    </row>
    <row r="2575" spans="1:5" ht="15">
      <c r="A2575"/>
      <c r="B2575"/>
      <c r="C2575"/>
      <c r="D2575"/>
      <c r="E2575"/>
    </row>
    <row r="2576" spans="1:5" ht="15">
      <c r="A2576"/>
      <c r="B2576"/>
      <c r="C2576"/>
      <c r="D2576"/>
      <c r="E2576"/>
    </row>
    <row r="2577" spans="1:5" ht="15">
      <c r="A2577"/>
      <c r="B2577"/>
      <c r="C2577"/>
      <c r="D2577"/>
      <c r="E2577"/>
    </row>
    <row r="2578" spans="1:5" ht="15">
      <c r="A2578"/>
      <c r="B2578"/>
      <c r="C2578"/>
      <c r="D2578"/>
      <c r="E2578"/>
    </row>
    <row r="2579" spans="1:5" ht="15">
      <c r="A2579"/>
      <c r="B2579"/>
      <c r="C2579"/>
      <c r="D2579"/>
      <c r="E2579"/>
    </row>
    <row r="2580" spans="1:5" ht="15">
      <c r="A2580"/>
      <c r="B2580"/>
      <c r="C2580"/>
      <c r="D2580"/>
      <c r="E2580"/>
    </row>
    <row r="2581" spans="1:5" ht="15">
      <c r="A2581"/>
      <c r="B2581"/>
      <c r="C2581"/>
      <c r="D2581"/>
      <c r="E2581"/>
    </row>
    <row r="2582" spans="1:5" ht="15">
      <c r="A2582"/>
      <c r="B2582"/>
      <c r="C2582"/>
      <c r="D2582"/>
      <c r="E2582"/>
    </row>
    <row r="2583" spans="1:5" ht="15">
      <c r="A2583"/>
      <c r="B2583"/>
      <c r="C2583"/>
      <c r="D2583"/>
      <c r="E2583"/>
    </row>
    <row r="2584" spans="1:5" ht="15">
      <c r="A2584"/>
      <c r="B2584"/>
      <c r="C2584"/>
      <c r="D2584"/>
      <c r="E2584"/>
    </row>
    <row r="2585" spans="1:5" ht="15">
      <c r="A2585"/>
      <c r="B2585"/>
      <c r="C2585"/>
      <c r="D2585"/>
      <c r="E2585"/>
    </row>
    <row r="2586" spans="1:5" ht="15">
      <c r="A2586"/>
      <c r="B2586"/>
      <c r="C2586"/>
      <c r="D2586"/>
      <c r="E2586"/>
    </row>
    <row r="2587" spans="1:5" ht="15">
      <c r="A2587"/>
      <c r="B2587"/>
      <c r="C2587"/>
      <c r="D2587"/>
      <c r="E2587"/>
    </row>
    <row r="2588" spans="1:5" ht="15">
      <c r="A2588"/>
      <c r="B2588"/>
      <c r="C2588"/>
      <c r="D2588"/>
      <c r="E2588"/>
    </row>
    <row r="2589" spans="1:5" ht="15">
      <c r="A2589"/>
      <c r="B2589"/>
      <c r="C2589"/>
      <c r="D2589"/>
      <c r="E2589"/>
    </row>
    <row r="2590" spans="1:5" ht="15">
      <c r="A2590"/>
      <c r="B2590"/>
      <c r="C2590"/>
      <c r="D2590"/>
      <c r="E2590"/>
    </row>
    <row r="2591" spans="1:5" ht="15">
      <c r="A2591"/>
      <c r="B2591"/>
      <c r="C2591"/>
      <c r="D2591"/>
      <c r="E2591"/>
    </row>
    <row r="2592" spans="1:5" ht="15">
      <c r="A2592"/>
      <c r="B2592"/>
      <c r="C2592"/>
      <c r="D2592"/>
      <c r="E2592"/>
    </row>
    <row r="2593" spans="1:5" ht="15">
      <c r="A2593"/>
      <c r="B2593"/>
      <c r="C2593"/>
      <c r="D2593"/>
      <c r="E2593"/>
    </row>
    <row r="2594" spans="1:5" ht="15">
      <c r="A2594"/>
      <c r="B2594"/>
      <c r="C2594"/>
      <c r="D2594"/>
      <c r="E2594"/>
    </row>
    <row r="2595" spans="1:5" ht="15">
      <c r="A2595"/>
      <c r="B2595"/>
      <c r="C2595"/>
      <c r="D2595"/>
      <c r="E2595"/>
    </row>
    <row r="2596" spans="1:5" ht="15">
      <c r="A2596"/>
      <c r="B2596"/>
      <c r="C2596"/>
      <c r="D2596"/>
      <c r="E2596"/>
    </row>
    <row r="2597" spans="1:5" ht="15">
      <c r="A2597"/>
      <c r="B2597"/>
      <c r="C2597"/>
      <c r="D2597"/>
      <c r="E2597"/>
    </row>
    <row r="2598" spans="1:5" ht="15">
      <c r="A2598"/>
      <c r="B2598"/>
      <c r="C2598"/>
      <c r="D2598"/>
      <c r="E2598"/>
    </row>
    <row r="2599" spans="1:5" ht="15">
      <c r="A2599"/>
      <c r="B2599"/>
      <c r="C2599"/>
      <c r="D2599"/>
      <c r="E2599"/>
    </row>
    <row r="2600" spans="1:5" ht="15">
      <c r="A2600"/>
      <c r="B2600"/>
      <c r="C2600"/>
      <c r="D2600"/>
      <c r="E2600"/>
    </row>
    <row r="2601" spans="1:5" ht="15">
      <c r="A2601"/>
      <c r="B2601"/>
      <c r="C2601"/>
      <c r="D2601"/>
      <c r="E2601"/>
    </row>
    <row r="2602" spans="1:5" ht="15">
      <c r="A2602"/>
      <c r="B2602"/>
      <c r="C2602"/>
      <c r="D2602"/>
      <c r="E2602"/>
    </row>
    <row r="2603" spans="1:5" ht="15">
      <c r="A2603"/>
      <c r="B2603"/>
      <c r="C2603"/>
      <c r="D2603"/>
      <c r="E2603"/>
    </row>
    <row r="2604" spans="1:5" ht="15">
      <c r="A2604"/>
      <c r="B2604"/>
      <c r="C2604"/>
      <c r="D2604"/>
      <c r="E2604"/>
    </row>
    <row r="2605" spans="1:5" ht="15">
      <c r="A2605"/>
      <c r="B2605"/>
      <c r="C2605"/>
      <c r="D2605"/>
      <c r="E2605"/>
    </row>
    <row r="2606" spans="1:5" ht="15">
      <c r="A2606"/>
      <c r="B2606"/>
      <c r="C2606"/>
      <c r="D2606"/>
      <c r="E2606"/>
    </row>
    <row r="2607" spans="1:5" ht="15">
      <c r="A2607"/>
      <c r="B2607"/>
      <c r="C2607"/>
      <c r="D2607"/>
      <c r="E2607"/>
    </row>
    <row r="2608" spans="1:5" ht="15">
      <c r="A2608"/>
      <c r="B2608"/>
      <c r="C2608"/>
      <c r="D2608"/>
      <c r="E2608"/>
    </row>
    <row r="2609" spans="1:5" ht="15">
      <c r="A2609"/>
      <c r="B2609"/>
      <c r="C2609"/>
      <c r="D2609"/>
      <c r="E2609"/>
    </row>
    <row r="2610" spans="1:5" ht="15">
      <c r="A2610"/>
      <c r="B2610"/>
      <c r="C2610"/>
      <c r="D2610"/>
      <c r="E2610"/>
    </row>
    <row r="2611" spans="1:5" ht="15">
      <c r="A2611"/>
      <c r="B2611"/>
      <c r="C2611"/>
      <c r="D2611"/>
      <c r="E2611"/>
    </row>
    <row r="2612" spans="1:5" ht="15">
      <c r="A2612"/>
      <c r="B2612"/>
      <c r="C2612"/>
      <c r="D2612"/>
      <c r="E2612"/>
    </row>
    <row r="2613" spans="1:5" ht="15">
      <c r="A2613"/>
      <c r="B2613"/>
      <c r="C2613"/>
      <c r="D2613"/>
      <c r="E2613"/>
    </row>
    <row r="2614" spans="1:5" ht="15">
      <c r="A2614"/>
      <c r="B2614"/>
      <c r="C2614"/>
      <c r="D2614"/>
      <c r="E2614"/>
    </row>
    <row r="2615" spans="1:5" ht="15">
      <c r="A2615"/>
      <c r="B2615"/>
      <c r="C2615"/>
      <c r="D2615"/>
      <c r="E2615"/>
    </row>
    <row r="2616" spans="1:5" ht="15">
      <c r="A2616"/>
      <c r="B2616"/>
      <c r="C2616"/>
      <c r="D2616"/>
      <c r="E2616"/>
    </row>
    <row r="2617" spans="1:5" ht="15">
      <c r="A2617"/>
      <c r="B2617"/>
      <c r="C2617"/>
      <c r="D2617"/>
      <c r="E2617"/>
    </row>
    <row r="2618" spans="1:5" ht="15">
      <c r="A2618"/>
      <c r="B2618"/>
      <c r="C2618"/>
      <c r="D2618"/>
      <c r="E2618"/>
    </row>
    <row r="2619" spans="1:5" ht="15">
      <c r="A2619"/>
      <c r="B2619"/>
      <c r="C2619"/>
      <c r="D2619"/>
      <c r="E2619"/>
    </row>
    <row r="2620" spans="1:5" ht="15">
      <c r="A2620"/>
      <c r="B2620"/>
      <c r="C2620"/>
      <c r="D2620"/>
      <c r="E2620"/>
    </row>
    <row r="2621" spans="1:5" ht="15">
      <c r="A2621"/>
      <c r="B2621"/>
      <c r="C2621"/>
      <c r="D2621"/>
      <c r="E2621"/>
    </row>
    <row r="2622" spans="1:5" ht="15">
      <c r="A2622"/>
      <c r="B2622"/>
      <c r="C2622"/>
      <c r="D2622"/>
      <c r="E2622"/>
    </row>
    <row r="2623" spans="1:5" ht="15">
      <c r="A2623"/>
      <c r="B2623"/>
      <c r="C2623"/>
      <c r="D2623"/>
      <c r="E2623"/>
    </row>
    <row r="2624" spans="1:5" ht="15">
      <c r="A2624"/>
      <c r="B2624"/>
      <c r="C2624"/>
      <c r="D2624"/>
      <c r="E2624"/>
    </row>
    <row r="2625" spans="1:5" ht="15">
      <c r="A2625"/>
      <c r="B2625"/>
      <c r="C2625"/>
      <c r="D2625"/>
      <c r="E2625"/>
    </row>
    <row r="2626" spans="1:5" ht="15">
      <c r="A2626"/>
      <c r="B2626"/>
      <c r="C2626"/>
      <c r="D2626"/>
      <c r="E2626"/>
    </row>
    <row r="2627" spans="1:5" ht="15">
      <c r="A2627"/>
      <c r="B2627"/>
      <c r="C2627"/>
      <c r="D2627"/>
      <c r="E2627"/>
    </row>
    <row r="2628" spans="1:5" ht="15">
      <c r="A2628"/>
      <c r="B2628"/>
      <c r="C2628"/>
      <c r="D2628"/>
      <c r="E2628"/>
    </row>
    <row r="2629" spans="1:5" ht="15">
      <c r="A2629"/>
      <c r="B2629"/>
      <c r="C2629"/>
      <c r="D2629"/>
      <c r="E2629"/>
    </row>
    <row r="2630" spans="1:5" ht="15">
      <c r="A2630"/>
      <c r="B2630"/>
      <c r="C2630"/>
      <c r="D2630"/>
      <c r="E2630"/>
    </row>
    <row r="2631" spans="1:5" ht="15">
      <c r="A2631"/>
      <c r="B2631"/>
      <c r="C2631"/>
      <c r="D2631"/>
      <c r="E2631"/>
    </row>
    <row r="2632" spans="1:5" ht="15">
      <c r="A2632"/>
      <c r="B2632"/>
      <c r="C2632"/>
      <c r="D2632"/>
      <c r="E2632"/>
    </row>
    <row r="2633" spans="1:5" ht="15">
      <c r="A2633"/>
      <c r="B2633"/>
      <c r="C2633"/>
      <c r="D2633"/>
      <c r="E2633"/>
    </row>
    <row r="2634" spans="1:5" ht="15">
      <c r="A2634"/>
      <c r="B2634"/>
      <c r="C2634"/>
      <c r="D2634"/>
      <c r="E2634"/>
    </row>
    <row r="2635" spans="1:5" ht="15">
      <c r="A2635"/>
      <c r="B2635"/>
      <c r="C2635"/>
      <c r="D2635"/>
      <c r="E2635"/>
    </row>
    <row r="2636" spans="1:5" ht="15">
      <c r="A2636"/>
      <c r="B2636"/>
      <c r="C2636"/>
      <c r="D2636"/>
      <c r="E2636"/>
    </row>
    <row r="2637" spans="1:5" ht="15">
      <c r="A2637"/>
      <c r="B2637"/>
      <c r="C2637"/>
      <c r="D2637"/>
      <c r="E2637"/>
    </row>
    <row r="2638" spans="1:5" ht="15">
      <c r="A2638"/>
      <c r="B2638"/>
      <c r="C2638"/>
      <c r="D2638"/>
      <c r="E2638"/>
    </row>
    <row r="2639" spans="1:5" ht="15">
      <c r="A2639"/>
      <c r="B2639"/>
      <c r="C2639"/>
      <c r="D2639"/>
      <c r="E2639"/>
    </row>
    <row r="2640" spans="1:5" ht="15">
      <c r="A2640"/>
      <c r="B2640"/>
      <c r="C2640"/>
      <c r="D2640"/>
      <c r="E2640"/>
    </row>
    <row r="2641" spans="1:5" ht="15">
      <c r="A2641"/>
      <c r="B2641"/>
      <c r="C2641"/>
      <c r="D2641"/>
      <c r="E2641"/>
    </row>
    <row r="2642" spans="1:5" ht="15">
      <c r="A2642"/>
      <c r="B2642"/>
      <c r="C2642"/>
      <c r="D2642"/>
      <c r="E2642"/>
    </row>
    <row r="2643" spans="1:5" ht="15">
      <c r="A2643"/>
      <c r="B2643"/>
      <c r="C2643"/>
      <c r="D2643"/>
      <c r="E2643"/>
    </row>
    <row r="2644" spans="1:5" ht="15">
      <c r="A2644"/>
      <c r="B2644"/>
      <c r="C2644"/>
      <c r="D2644"/>
      <c r="E2644"/>
    </row>
    <row r="2645" spans="1:5" ht="15">
      <c r="A2645"/>
      <c r="B2645"/>
      <c r="C2645"/>
      <c r="D2645"/>
      <c r="E2645"/>
    </row>
    <row r="2646" spans="1:5" ht="15">
      <c r="A2646"/>
      <c r="B2646"/>
      <c r="C2646"/>
      <c r="D2646"/>
      <c r="E2646"/>
    </row>
    <row r="2647" spans="1:5" ht="15">
      <c r="A2647"/>
      <c r="B2647"/>
      <c r="C2647"/>
      <c r="D2647"/>
      <c r="E2647"/>
    </row>
    <row r="2648" spans="1:5" ht="15">
      <c r="A2648"/>
      <c r="B2648"/>
      <c r="C2648"/>
      <c r="D2648"/>
      <c r="E2648"/>
    </row>
    <row r="2649" spans="1:5" ht="15">
      <c r="A2649"/>
      <c r="B2649"/>
      <c r="C2649"/>
      <c r="D2649"/>
      <c r="E2649"/>
    </row>
    <row r="2650" spans="1:5" ht="15">
      <c r="A2650"/>
      <c r="B2650"/>
      <c r="C2650"/>
      <c r="D2650"/>
      <c r="E2650"/>
    </row>
    <row r="2651" spans="1:5" ht="15">
      <c r="A2651"/>
      <c r="B2651"/>
      <c r="C2651"/>
      <c r="D2651"/>
      <c r="E2651"/>
    </row>
    <row r="2652" spans="1:5" ht="15">
      <c r="A2652"/>
      <c r="B2652"/>
      <c r="C2652"/>
      <c r="D2652"/>
      <c r="E2652"/>
    </row>
    <row r="2653" spans="1:5" ht="15">
      <c r="A2653"/>
      <c r="B2653"/>
      <c r="C2653"/>
      <c r="D2653"/>
      <c r="E2653"/>
    </row>
    <row r="2654" spans="1:5" ht="15">
      <c r="A2654"/>
      <c r="B2654"/>
      <c r="C2654"/>
      <c r="D2654"/>
      <c r="E2654"/>
    </row>
    <row r="2655" spans="1:5" ht="15">
      <c r="A2655"/>
      <c r="B2655"/>
      <c r="C2655"/>
      <c r="D2655"/>
      <c r="E2655"/>
    </row>
    <row r="2656" spans="1:5" ht="15">
      <c r="A2656"/>
      <c r="B2656"/>
      <c r="C2656"/>
      <c r="D2656"/>
      <c r="E2656"/>
    </row>
    <row r="2657" spans="1:5" ht="15">
      <c r="A2657"/>
      <c r="B2657"/>
      <c r="C2657"/>
      <c r="D2657"/>
      <c r="E2657"/>
    </row>
    <row r="2658" spans="1:5" ht="15">
      <c r="A2658"/>
      <c r="B2658"/>
      <c r="C2658"/>
      <c r="D2658"/>
      <c r="E2658"/>
    </row>
    <row r="2659" spans="1:5" ht="15">
      <c r="A2659"/>
      <c r="B2659"/>
      <c r="C2659"/>
      <c r="D2659"/>
      <c r="E2659"/>
    </row>
    <row r="2660" spans="1:5" ht="15">
      <c r="A2660"/>
      <c r="B2660"/>
      <c r="C2660"/>
      <c r="D2660"/>
      <c r="E2660"/>
    </row>
    <row r="2661" spans="1:5" ht="15">
      <c r="A2661"/>
      <c r="B2661"/>
      <c r="C2661"/>
      <c r="D2661"/>
      <c r="E2661"/>
    </row>
    <row r="2662" spans="1:5" ht="15">
      <c r="A2662"/>
      <c r="B2662"/>
      <c r="C2662"/>
      <c r="D2662"/>
      <c r="E2662"/>
    </row>
    <row r="2663" spans="1:5" ht="15">
      <c r="A2663"/>
      <c r="B2663"/>
      <c r="C2663"/>
      <c r="D2663"/>
      <c r="E2663"/>
    </row>
    <row r="2664" spans="1:5" ht="15">
      <c r="A2664"/>
      <c r="B2664"/>
      <c r="C2664"/>
      <c r="D2664"/>
      <c r="E2664"/>
    </row>
    <row r="2665" spans="1:5" ht="15">
      <c r="A2665"/>
      <c r="B2665"/>
      <c r="C2665"/>
      <c r="D2665"/>
      <c r="E2665"/>
    </row>
    <row r="2666" spans="1:5" ht="15">
      <c r="A2666"/>
      <c r="B2666"/>
      <c r="C2666"/>
      <c r="D2666"/>
      <c r="E2666"/>
    </row>
    <row r="2667" spans="1:5" ht="15">
      <c r="A2667"/>
      <c r="B2667"/>
      <c r="C2667"/>
      <c r="D2667"/>
      <c r="E2667"/>
    </row>
    <row r="2668" spans="1:5" ht="15">
      <c r="A2668"/>
      <c r="B2668"/>
      <c r="C2668"/>
      <c r="D2668"/>
      <c r="E2668"/>
    </row>
    <row r="2669" spans="1:5" ht="15">
      <c r="A2669"/>
      <c r="B2669"/>
      <c r="C2669"/>
      <c r="D2669"/>
      <c r="E2669"/>
    </row>
    <row r="2670" spans="1:5" ht="15">
      <c r="A2670"/>
      <c r="B2670"/>
      <c r="C2670"/>
      <c r="D2670"/>
      <c r="E2670"/>
    </row>
    <row r="2671" spans="1:5" ht="15">
      <c r="A2671"/>
      <c r="B2671"/>
      <c r="C2671"/>
      <c r="D2671"/>
      <c r="E2671"/>
    </row>
    <row r="2672" spans="1:5" ht="15">
      <c r="A2672"/>
      <c r="B2672"/>
      <c r="C2672"/>
      <c r="D2672"/>
      <c r="E2672"/>
    </row>
    <row r="2673" spans="1:5" ht="15">
      <c r="A2673"/>
      <c r="B2673"/>
      <c r="C2673"/>
      <c r="D2673"/>
      <c r="E2673"/>
    </row>
    <row r="2674" spans="1:5" ht="15">
      <c r="A2674"/>
      <c r="B2674"/>
      <c r="C2674"/>
      <c r="D2674"/>
      <c r="E2674"/>
    </row>
    <row r="2675" spans="1:5" ht="15">
      <c r="A2675"/>
      <c r="B2675"/>
      <c r="C2675"/>
      <c r="D2675"/>
      <c r="E2675"/>
    </row>
    <row r="2676" spans="1:5" ht="15">
      <c r="A2676"/>
      <c r="B2676"/>
      <c r="C2676"/>
      <c r="D2676"/>
      <c r="E2676"/>
    </row>
    <row r="2677" spans="1:5" ht="15">
      <c r="A2677"/>
      <c r="B2677"/>
      <c r="C2677"/>
      <c r="D2677"/>
      <c r="E2677"/>
    </row>
    <row r="2678" spans="1:5" ht="15">
      <c r="A2678"/>
      <c r="B2678"/>
      <c r="C2678"/>
      <c r="D2678"/>
      <c r="E2678"/>
    </row>
    <row r="2679" spans="1:5" ht="15">
      <c r="A2679"/>
      <c r="B2679"/>
      <c r="C2679"/>
      <c r="D2679"/>
      <c r="E2679"/>
    </row>
    <row r="2680" spans="1:5" ht="15">
      <c r="A2680"/>
      <c r="B2680"/>
      <c r="C2680"/>
      <c r="D2680"/>
      <c r="E2680"/>
    </row>
    <row r="2681" spans="1:5" ht="15">
      <c r="A2681"/>
      <c r="B2681"/>
      <c r="C2681"/>
      <c r="D2681"/>
      <c r="E2681"/>
    </row>
    <row r="2682" spans="1:5" ht="15">
      <c r="A2682"/>
      <c r="B2682"/>
      <c r="C2682"/>
      <c r="D2682"/>
      <c r="E2682"/>
    </row>
    <row r="2683" spans="1:5" ht="15">
      <c r="A2683"/>
      <c r="B2683"/>
      <c r="C2683"/>
      <c r="D2683"/>
      <c r="E2683"/>
    </row>
    <row r="2684" spans="1:5" ht="15">
      <c r="A2684"/>
      <c r="B2684"/>
      <c r="C2684"/>
      <c r="D2684"/>
      <c r="E2684"/>
    </row>
    <row r="2685" spans="1:5" ht="15">
      <c r="A2685"/>
      <c r="B2685"/>
      <c r="C2685"/>
      <c r="D2685"/>
      <c r="E2685"/>
    </row>
    <row r="2686" spans="1:5" ht="15">
      <c r="A2686"/>
      <c r="B2686"/>
      <c r="C2686"/>
      <c r="D2686"/>
      <c r="E2686"/>
    </row>
    <row r="2687" spans="1:5" ht="15">
      <c r="A2687"/>
      <c r="B2687"/>
      <c r="C2687"/>
      <c r="D2687"/>
      <c r="E2687"/>
    </row>
    <row r="2688" spans="1:5" ht="15">
      <c r="A2688"/>
      <c r="B2688"/>
      <c r="C2688"/>
      <c r="D2688"/>
      <c r="E2688"/>
    </row>
    <row r="2689" spans="1:5" ht="15">
      <c r="A2689"/>
      <c r="B2689"/>
      <c r="C2689"/>
      <c r="D2689"/>
      <c r="E2689"/>
    </row>
    <row r="2690" spans="1:5" ht="15">
      <c r="A2690"/>
      <c r="B2690"/>
      <c r="C2690"/>
      <c r="D2690"/>
      <c r="E2690"/>
    </row>
    <row r="2691" spans="1:5" ht="15">
      <c r="A2691"/>
      <c r="B2691"/>
      <c r="C2691"/>
      <c r="D2691"/>
      <c r="E2691"/>
    </row>
    <row r="2692" spans="1:5" ht="15">
      <c r="A2692"/>
      <c r="B2692"/>
      <c r="C2692"/>
      <c r="D2692"/>
      <c r="E2692"/>
    </row>
    <row r="2693" spans="1:5" ht="15">
      <c r="A2693"/>
      <c r="B2693"/>
      <c r="C2693"/>
      <c r="D2693"/>
      <c r="E2693"/>
    </row>
    <row r="2694" spans="1:5" ht="15">
      <c r="A2694"/>
      <c r="B2694"/>
      <c r="C2694"/>
      <c r="D2694"/>
      <c r="E2694"/>
    </row>
    <row r="2695" spans="1:5" ht="15">
      <c r="A2695"/>
      <c r="B2695"/>
      <c r="C2695"/>
      <c r="D2695"/>
      <c r="E2695"/>
    </row>
    <row r="2696" spans="1:5" ht="15">
      <c r="A2696"/>
      <c r="B2696"/>
      <c r="C2696"/>
      <c r="D2696"/>
      <c r="E2696"/>
    </row>
    <row r="2697" spans="1:5" ht="15">
      <c r="A2697"/>
      <c r="B2697"/>
      <c r="C2697"/>
      <c r="D2697"/>
      <c r="E2697"/>
    </row>
    <row r="2698" spans="1:5" ht="15">
      <c r="A2698"/>
      <c r="B2698"/>
      <c r="C2698"/>
      <c r="D2698"/>
      <c r="E2698"/>
    </row>
    <row r="2699" spans="1:5" ht="15">
      <c r="A2699"/>
      <c r="B2699"/>
      <c r="C2699"/>
      <c r="D2699"/>
      <c r="E2699"/>
    </row>
    <row r="2700" spans="1:5" ht="15">
      <c r="A2700"/>
      <c r="B2700"/>
      <c r="C2700"/>
      <c r="D2700"/>
      <c r="E2700"/>
    </row>
    <row r="2701" spans="1:5" ht="15">
      <c r="A2701"/>
      <c r="B2701"/>
      <c r="C2701"/>
      <c r="D2701"/>
      <c r="E2701"/>
    </row>
    <row r="2702" spans="1:5" ht="15">
      <c r="A2702"/>
      <c r="B2702"/>
      <c r="C2702"/>
      <c r="D2702"/>
      <c r="E2702"/>
    </row>
    <row r="2703" spans="1:5" ht="15">
      <c r="A2703"/>
      <c r="B2703"/>
      <c r="C2703"/>
      <c r="D2703"/>
      <c r="E2703"/>
    </row>
    <row r="2704" spans="1:5" ht="15">
      <c r="A2704"/>
      <c r="B2704"/>
      <c r="C2704"/>
      <c r="D2704"/>
      <c r="E2704"/>
    </row>
    <row r="2705" spans="1:5" ht="15">
      <c r="A2705"/>
      <c r="B2705"/>
      <c r="C2705"/>
      <c r="D2705"/>
      <c r="E2705"/>
    </row>
    <row r="2706" spans="1:5" ht="15">
      <c r="A2706"/>
      <c r="B2706"/>
      <c r="C2706"/>
      <c r="D2706"/>
      <c r="E2706"/>
    </row>
    <row r="2707" spans="1:5" ht="15">
      <c r="A2707"/>
      <c r="B2707"/>
      <c r="C2707"/>
      <c r="D2707"/>
      <c r="E2707"/>
    </row>
    <row r="2708" spans="1:5" ht="15">
      <c r="A2708"/>
      <c r="B2708"/>
      <c r="C2708"/>
      <c r="D2708"/>
      <c r="E2708"/>
    </row>
    <row r="2709" spans="1:5" ht="15">
      <c r="A2709"/>
      <c r="B2709"/>
      <c r="C2709"/>
      <c r="D2709"/>
      <c r="E2709"/>
    </row>
    <row r="2710" spans="1:5" ht="15">
      <c r="A2710"/>
      <c r="B2710"/>
      <c r="C2710"/>
      <c r="D2710"/>
      <c r="E2710"/>
    </row>
    <row r="2711" spans="1:5" ht="15">
      <c r="A2711"/>
      <c r="B2711"/>
      <c r="C2711"/>
      <c r="D2711"/>
      <c r="E2711"/>
    </row>
    <row r="2712" spans="1:5" ht="15">
      <c r="A2712"/>
      <c r="B2712"/>
      <c r="C2712"/>
      <c r="D2712"/>
      <c r="E2712"/>
    </row>
    <row r="2713" spans="1:5" ht="15">
      <c r="A2713"/>
      <c r="B2713"/>
      <c r="C2713"/>
      <c r="D2713"/>
      <c r="E2713"/>
    </row>
    <row r="2714" spans="1:5" ht="15">
      <c r="A2714"/>
      <c r="B2714"/>
      <c r="C2714"/>
      <c r="D2714"/>
      <c r="E2714"/>
    </row>
    <row r="2715" spans="1:5" ht="15">
      <c r="A2715"/>
      <c r="B2715"/>
      <c r="C2715"/>
      <c r="D2715"/>
      <c r="E2715"/>
    </row>
    <row r="2716" spans="1:5" ht="15">
      <c r="A2716"/>
      <c r="B2716"/>
      <c r="C2716"/>
      <c r="D2716"/>
      <c r="E2716"/>
    </row>
    <row r="2717" spans="1:5" ht="15">
      <c r="A2717"/>
      <c r="B2717"/>
      <c r="C2717"/>
      <c r="D2717"/>
      <c r="E2717"/>
    </row>
    <row r="2718" spans="1:5" ht="15">
      <c r="A2718"/>
      <c r="B2718"/>
      <c r="C2718"/>
      <c r="D2718"/>
      <c r="E2718"/>
    </row>
    <row r="2719" spans="1:5" ht="15">
      <c r="A2719"/>
      <c r="B2719"/>
      <c r="C2719"/>
      <c r="D2719"/>
      <c r="E2719"/>
    </row>
    <row r="2720" spans="1:5" ht="15">
      <c r="A2720"/>
      <c r="B2720"/>
      <c r="C2720"/>
      <c r="D2720"/>
      <c r="E2720"/>
    </row>
    <row r="2721" spans="1:5" ht="15">
      <c r="A2721"/>
      <c r="B2721"/>
      <c r="C2721"/>
      <c r="D2721"/>
      <c r="E2721"/>
    </row>
    <row r="2722" spans="1:5" ht="15">
      <c r="A2722"/>
      <c r="B2722"/>
      <c r="C2722"/>
      <c r="D2722"/>
      <c r="E2722"/>
    </row>
    <row r="2723" spans="1:5" ht="15">
      <c r="A2723"/>
      <c r="B2723"/>
      <c r="C2723"/>
      <c r="D2723"/>
      <c r="E2723"/>
    </row>
    <row r="2724" spans="1:5" ht="15">
      <c r="A2724"/>
      <c r="B2724"/>
      <c r="C2724"/>
      <c r="D2724"/>
      <c r="E2724"/>
    </row>
    <row r="2725" spans="1:5" ht="15">
      <c r="A2725"/>
      <c r="B2725"/>
      <c r="C2725"/>
      <c r="D2725"/>
      <c r="E2725"/>
    </row>
    <row r="2726" spans="1:5" ht="15">
      <c r="A2726"/>
      <c r="B2726"/>
      <c r="C2726"/>
      <c r="D2726"/>
      <c r="E2726"/>
    </row>
    <row r="2727" spans="1:5" ht="15">
      <c r="A2727"/>
      <c r="B2727"/>
      <c r="C2727"/>
      <c r="D2727"/>
      <c r="E2727"/>
    </row>
    <row r="2728" spans="1:5" ht="15">
      <c r="A2728"/>
      <c r="B2728"/>
      <c r="C2728"/>
      <c r="D2728"/>
      <c r="E2728"/>
    </row>
    <row r="2729" spans="1:5" ht="15">
      <c r="A2729"/>
      <c r="B2729"/>
      <c r="C2729"/>
      <c r="D2729"/>
      <c r="E2729"/>
    </row>
    <row r="2730" spans="1:5" ht="15">
      <c r="A2730"/>
      <c r="B2730"/>
      <c r="C2730"/>
      <c r="D2730"/>
      <c r="E2730"/>
    </row>
    <row r="2731" spans="1:5" ht="15">
      <c r="A2731"/>
      <c r="B2731"/>
      <c r="C2731"/>
      <c r="D2731"/>
      <c r="E2731"/>
    </row>
    <row r="2732" spans="1:5" ht="15">
      <c r="A2732"/>
      <c r="B2732"/>
      <c r="C2732"/>
      <c r="D2732"/>
      <c r="E2732"/>
    </row>
    <row r="2733" spans="1:5" ht="15">
      <c r="A2733"/>
      <c r="B2733"/>
      <c r="C2733"/>
      <c r="D2733"/>
      <c r="E2733"/>
    </row>
    <row r="2734" spans="1:5" ht="15">
      <c r="A2734"/>
      <c r="B2734"/>
      <c r="C2734"/>
      <c r="D2734"/>
      <c r="E2734"/>
    </row>
    <row r="2735" spans="1:5" ht="15">
      <c r="A2735"/>
      <c r="B2735"/>
      <c r="C2735"/>
      <c r="D2735"/>
      <c r="E2735"/>
    </row>
    <row r="2736" spans="1:5" ht="15">
      <c r="A2736"/>
      <c r="B2736"/>
      <c r="C2736"/>
      <c r="D2736"/>
      <c r="E2736"/>
    </row>
    <row r="2737" spans="1:5" ht="15">
      <c r="A2737"/>
      <c r="B2737"/>
      <c r="C2737"/>
      <c r="D2737"/>
      <c r="E2737"/>
    </row>
    <row r="2738" spans="1:5" ht="15">
      <c r="A2738"/>
      <c r="B2738"/>
      <c r="C2738"/>
      <c r="D2738"/>
      <c r="E2738"/>
    </row>
    <row r="2739" spans="1:5" ht="15">
      <c r="A2739"/>
      <c r="B2739"/>
      <c r="C2739"/>
      <c r="D2739"/>
      <c r="E2739"/>
    </row>
    <row r="2740" spans="1:5" ht="15">
      <c r="A2740"/>
      <c r="B2740"/>
      <c r="C2740"/>
      <c r="D2740"/>
      <c r="E2740"/>
    </row>
    <row r="2741" spans="1:5" ht="15">
      <c r="A2741"/>
      <c r="B2741"/>
      <c r="C2741"/>
      <c r="D2741"/>
      <c r="E2741"/>
    </row>
    <row r="2742" spans="1:5" ht="15">
      <c r="A2742"/>
      <c r="B2742"/>
      <c r="C2742"/>
      <c r="D2742"/>
      <c r="E2742"/>
    </row>
    <row r="2743" spans="1:5" ht="15">
      <c r="A2743"/>
      <c r="B2743"/>
      <c r="C2743"/>
      <c r="D2743"/>
      <c r="E2743"/>
    </row>
    <row r="2744" spans="1:5" ht="15">
      <c r="A2744"/>
      <c r="B2744"/>
      <c r="C2744"/>
      <c r="D2744"/>
      <c r="E2744"/>
    </row>
    <row r="2745" spans="1:5" ht="15">
      <c r="A2745"/>
      <c r="B2745"/>
      <c r="C2745"/>
      <c r="D2745"/>
      <c r="E2745"/>
    </row>
    <row r="2746" spans="1:5" ht="15">
      <c r="A2746"/>
      <c r="B2746"/>
      <c r="C2746"/>
      <c r="D2746"/>
      <c r="E2746"/>
    </row>
    <row r="2747" spans="1:5" ht="15">
      <c r="A2747"/>
      <c r="B2747"/>
      <c r="C2747"/>
      <c r="D2747"/>
      <c r="E2747"/>
    </row>
    <row r="2748" spans="1:5" ht="15">
      <c r="A2748"/>
      <c r="B2748"/>
      <c r="C2748"/>
      <c r="D2748"/>
      <c r="E2748"/>
    </row>
    <row r="2749" spans="1:5" ht="15">
      <c r="A2749"/>
      <c r="B2749"/>
      <c r="C2749"/>
      <c r="D2749"/>
      <c r="E2749"/>
    </row>
    <row r="2750" spans="1:5" ht="15">
      <c r="A2750"/>
      <c r="B2750"/>
      <c r="C2750"/>
      <c r="D2750"/>
      <c r="E2750"/>
    </row>
    <row r="2751" spans="1:5" ht="15">
      <c r="A2751"/>
      <c r="B2751"/>
      <c r="C2751"/>
      <c r="D2751"/>
      <c r="E2751"/>
    </row>
    <row r="2752" spans="1:5" ht="15">
      <c r="A2752"/>
      <c r="B2752"/>
      <c r="C2752"/>
      <c r="D2752"/>
      <c r="E2752"/>
    </row>
    <row r="2753" spans="1:5" ht="15">
      <c r="A2753"/>
      <c r="B2753"/>
      <c r="C2753"/>
      <c r="D2753"/>
      <c r="E2753"/>
    </row>
    <row r="2754" spans="1:5" ht="15">
      <c r="A2754"/>
      <c r="B2754"/>
      <c r="C2754"/>
      <c r="D2754"/>
      <c r="E2754"/>
    </row>
    <row r="2755" spans="1:5" ht="15">
      <c r="A2755"/>
      <c r="B2755"/>
      <c r="C2755"/>
      <c r="D2755"/>
      <c r="E2755"/>
    </row>
    <row r="2756" spans="1:5" ht="15">
      <c r="A2756"/>
      <c r="B2756"/>
      <c r="C2756"/>
      <c r="D2756"/>
      <c r="E2756"/>
    </row>
    <row r="2757" spans="1:5" ht="15">
      <c r="A2757"/>
      <c r="B2757"/>
      <c r="C2757"/>
      <c r="D2757"/>
      <c r="E2757"/>
    </row>
    <row r="2758" spans="1:5" ht="15">
      <c r="A2758"/>
      <c r="B2758"/>
      <c r="C2758"/>
      <c r="D2758"/>
      <c r="E2758"/>
    </row>
    <row r="2759" spans="1:5" ht="15">
      <c r="A2759"/>
      <c r="B2759"/>
      <c r="C2759"/>
      <c r="D2759"/>
      <c r="E2759"/>
    </row>
    <row r="2760" spans="1:5" ht="15">
      <c r="A2760"/>
      <c r="B2760"/>
      <c r="C2760"/>
      <c r="D2760"/>
      <c r="E2760"/>
    </row>
    <row r="2761" spans="1:5" ht="15">
      <c r="A2761"/>
      <c r="B2761"/>
      <c r="C2761"/>
      <c r="D2761"/>
      <c r="E2761"/>
    </row>
    <row r="2762" spans="1:5" ht="15">
      <c r="A2762"/>
      <c r="B2762"/>
      <c r="C2762"/>
      <c r="D2762"/>
      <c r="E2762"/>
    </row>
    <row r="2763" spans="1:5" ht="15">
      <c r="A2763"/>
      <c r="B2763"/>
      <c r="C2763"/>
      <c r="D2763"/>
      <c r="E2763"/>
    </row>
    <row r="2764" spans="1:5" ht="15">
      <c r="A2764"/>
      <c r="B2764"/>
      <c r="C2764"/>
      <c r="D2764"/>
      <c r="E2764"/>
    </row>
    <row r="2765" spans="1:5" ht="15">
      <c r="A2765"/>
      <c r="B2765"/>
      <c r="C2765"/>
      <c r="D2765"/>
      <c r="E2765"/>
    </row>
    <row r="2766" spans="1:5" ht="15">
      <c r="A2766"/>
      <c r="B2766"/>
      <c r="C2766"/>
      <c r="D2766"/>
      <c r="E2766"/>
    </row>
    <row r="2767" spans="1:5" ht="15">
      <c r="A2767"/>
      <c r="B2767"/>
      <c r="C2767"/>
      <c r="D2767"/>
      <c r="E2767"/>
    </row>
    <row r="2768" spans="1:5" ht="15">
      <c r="A2768"/>
      <c r="B2768"/>
      <c r="C2768"/>
      <c r="D2768"/>
      <c r="E2768"/>
    </row>
    <row r="2769" spans="1:5" ht="15">
      <c r="A2769"/>
      <c r="B2769"/>
      <c r="C2769"/>
      <c r="D2769"/>
      <c r="E2769"/>
    </row>
    <row r="2770" spans="1:5" ht="15">
      <c r="A2770"/>
      <c r="B2770"/>
      <c r="C2770"/>
      <c r="D2770"/>
      <c r="E2770"/>
    </row>
    <row r="2771" spans="1:5" ht="15">
      <c r="A2771"/>
      <c r="B2771"/>
      <c r="C2771"/>
      <c r="D2771"/>
      <c r="E2771"/>
    </row>
    <row r="2772" spans="1:5" ht="15">
      <c r="A2772"/>
      <c r="B2772"/>
      <c r="C2772"/>
      <c r="D2772"/>
      <c r="E2772"/>
    </row>
    <row r="2773" spans="1:5" ht="15">
      <c r="A2773"/>
      <c r="B2773"/>
      <c r="C2773"/>
      <c r="D2773"/>
      <c r="E2773"/>
    </row>
    <row r="2774" spans="1:5" ht="15">
      <c r="A2774"/>
      <c r="B2774"/>
      <c r="C2774"/>
      <c r="D2774"/>
      <c r="E2774"/>
    </row>
    <row r="2775" spans="1:5" ht="15">
      <c r="A2775"/>
      <c r="B2775"/>
      <c r="C2775"/>
      <c r="D2775"/>
      <c r="E2775"/>
    </row>
    <row r="2776" spans="1:5" ht="15">
      <c r="A2776"/>
      <c r="B2776"/>
      <c r="C2776"/>
      <c r="D2776"/>
      <c r="E2776"/>
    </row>
    <row r="2777" spans="1:5" ht="15">
      <c r="A2777"/>
      <c r="B2777"/>
      <c r="C2777"/>
      <c r="D2777"/>
      <c r="E2777"/>
    </row>
    <row r="2778" spans="1:5" ht="15">
      <c r="A2778"/>
      <c r="B2778"/>
      <c r="C2778"/>
      <c r="D2778"/>
      <c r="E2778"/>
    </row>
    <row r="2779" spans="1:5" ht="15">
      <c r="A2779"/>
      <c r="B2779"/>
      <c r="C2779"/>
      <c r="D2779"/>
      <c r="E2779"/>
    </row>
    <row r="2780" spans="1:5" ht="15">
      <c r="A2780"/>
      <c r="B2780"/>
      <c r="C2780"/>
      <c r="D2780"/>
      <c r="E2780"/>
    </row>
    <row r="2781" spans="1:5" ht="15">
      <c r="A2781"/>
      <c r="B2781"/>
      <c r="C2781"/>
      <c r="D2781"/>
      <c r="E2781"/>
    </row>
    <row r="2782" spans="1:5" ht="15">
      <c r="A2782"/>
      <c r="B2782"/>
      <c r="C2782"/>
      <c r="D2782"/>
      <c r="E2782"/>
    </row>
    <row r="2783" spans="1:5" ht="15">
      <c r="A2783"/>
      <c r="B2783"/>
      <c r="C2783"/>
      <c r="D2783"/>
      <c r="E2783"/>
    </row>
    <row r="2784" spans="1:5" ht="15">
      <c r="A2784"/>
      <c r="B2784"/>
      <c r="C2784"/>
      <c r="D2784"/>
      <c r="E2784"/>
    </row>
    <row r="2785" spans="1:5" ht="15">
      <c r="A2785"/>
      <c r="B2785"/>
      <c r="C2785"/>
      <c r="D2785"/>
      <c r="E2785"/>
    </row>
    <row r="2786" spans="1:5" ht="15">
      <c r="A2786"/>
      <c r="B2786"/>
      <c r="C2786"/>
      <c r="D2786"/>
      <c r="E2786"/>
    </row>
    <row r="2787" spans="1:5" ht="15">
      <c r="A2787"/>
      <c r="B2787"/>
      <c r="C2787"/>
      <c r="D2787"/>
      <c r="E2787"/>
    </row>
    <row r="2788" spans="1:5" ht="15">
      <c r="A2788"/>
      <c r="B2788"/>
      <c r="C2788"/>
      <c r="D2788"/>
      <c r="E2788"/>
    </row>
    <row r="2789" spans="1:5" ht="15">
      <c r="A2789"/>
      <c r="B2789"/>
      <c r="C2789"/>
      <c r="D2789"/>
      <c r="E2789"/>
    </row>
    <row r="2790" spans="1:5" ht="15">
      <c r="A2790"/>
      <c r="B2790"/>
      <c r="C2790"/>
      <c r="D2790"/>
      <c r="E2790"/>
    </row>
    <row r="2791" spans="1:5" ht="15">
      <c r="A2791"/>
      <c r="B2791"/>
      <c r="C2791"/>
      <c r="D2791"/>
      <c r="E2791"/>
    </row>
    <row r="2792" spans="1:5" ht="15">
      <c r="A2792"/>
      <c r="B2792"/>
      <c r="C2792"/>
      <c r="D2792"/>
      <c r="E2792"/>
    </row>
    <row r="2793" spans="1:5" ht="15">
      <c r="A2793"/>
      <c r="B2793"/>
      <c r="C2793"/>
      <c r="D2793"/>
      <c r="E2793"/>
    </row>
    <row r="2794" spans="1:5" ht="15">
      <c r="A2794"/>
      <c r="B2794"/>
      <c r="C2794"/>
      <c r="D2794"/>
      <c r="E2794"/>
    </row>
    <row r="2795" spans="1:5" ht="15">
      <c r="A2795"/>
      <c r="B2795"/>
      <c r="C2795"/>
      <c r="D2795"/>
      <c r="E2795"/>
    </row>
    <row r="2796" spans="1:5" ht="15">
      <c r="A2796"/>
      <c r="B2796"/>
      <c r="C2796"/>
      <c r="D2796"/>
      <c r="E2796"/>
    </row>
    <row r="2797" spans="1:5" ht="15">
      <c r="A2797"/>
      <c r="B2797"/>
      <c r="C2797"/>
      <c r="D2797"/>
      <c r="E2797"/>
    </row>
    <row r="2798" spans="1:5" ht="15">
      <c r="A2798"/>
      <c r="B2798"/>
      <c r="C2798"/>
      <c r="D2798"/>
      <c r="E2798"/>
    </row>
    <row r="2799" spans="1:5" ht="15">
      <c r="A2799"/>
      <c r="B2799"/>
      <c r="C2799"/>
      <c r="D2799"/>
      <c r="E2799"/>
    </row>
    <row r="2800" spans="1:5" ht="15">
      <c r="A2800"/>
      <c r="B2800"/>
      <c r="C2800"/>
      <c r="D2800"/>
      <c r="E2800"/>
    </row>
    <row r="2801" spans="1:5" ht="15">
      <c r="A2801"/>
      <c r="B2801"/>
      <c r="C2801"/>
      <c r="D2801"/>
      <c r="E2801"/>
    </row>
    <row r="2802" spans="1:5" ht="15">
      <c r="A2802"/>
      <c r="B2802"/>
      <c r="C2802"/>
      <c r="D2802"/>
      <c r="E2802"/>
    </row>
    <row r="2803" spans="1:5" ht="15">
      <c r="A2803"/>
      <c r="B2803"/>
      <c r="C2803"/>
      <c r="D2803"/>
      <c r="E2803"/>
    </row>
    <row r="2804" spans="1:5" ht="15">
      <c r="A2804"/>
      <c r="B2804"/>
      <c r="C2804"/>
      <c r="D2804"/>
      <c r="E2804"/>
    </row>
    <row r="2805" spans="1:5" ht="15">
      <c r="A2805"/>
      <c r="B2805"/>
      <c r="C2805"/>
      <c r="D2805"/>
      <c r="E2805"/>
    </row>
    <row r="2806" spans="1:5" ht="15">
      <c r="A2806"/>
      <c r="B2806"/>
      <c r="C2806"/>
      <c r="D2806"/>
      <c r="E2806"/>
    </row>
    <row r="2807" spans="1:5" ht="15">
      <c r="A2807"/>
      <c r="B2807"/>
      <c r="C2807"/>
      <c r="D2807"/>
      <c r="E2807"/>
    </row>
    <row r="2808" spans="1:5" ht="15">
      <c r="A2808"/>
      <c r="B2808"/>
      <c r="C2808"/>
      <c r="D2808"/>
      <c r="E2808"/>
    </row>
    <row r="2809" spans="1:5" ht="15">
      <c r="A2809"/>
      <c r="B2809"/>
      <c r="C2809"/>
      <c r="D2809"/>
      <c r="E2809"/>
    </row>
    <row r="2810" spans="1:5" ht="15">
      <c r="A2810"/>
      <c r="B2810"/>
      <c r="C2810"/>
      <c r="D2810"/>
      <c r="E2810"/>
    </row>
    <row r="2811" spans="1:5" ht="15">
      <c r="A2811"/>
      <c r="B2811"/>
      <c r="C2811"/>
      <c r="D2811"/>
      <c r="E2811"/>
    </row>
    <row r="2812" spans="1:5" ht="15">
      <c r="A2812"/>
      <c r="B2812"/>
      <c r="C2812"/>
      <c r="D2812"/>
      <c r="E2812"/>
    </row>
    <row r="2813" spans="1:5" ht="15">
      <c r="A2813"/>
      <c r="B2813"/>
      <c r="C2813"/>
      <c r="D2813"/>
      <c r="E2813"/>
    </row>
    <row r="2814" spans="1:5" ht="15">
      <c r="A2814"/>
      <c r="B2814"/>
      <c r="C2814"/>
      <c r="D2814"/>
      <c r="E2814"/>
    </row>
    <row r="2815" spans="1:5" ht="15">
      <c r="A2815"/>
      <c r="B2815"/>
      <c r="C2815"/>
      <c r="D2815"/>
      <c r="E2815"/>
    </row>
    <row r="2816" spans="1:5" ht="15">
      <c r="A2816"/>
      <c r="B2816"/>
      <c r="C2816"/>
      <c r="D2816"/>
      <c r="E2816"/>
    </row>
    <row r="2817" spans="1:5" ht="15">
      <c r="A2817"/>
      <c r="B2817"/>
      <c r="C2817"/>
      <c r="D2817"/>
      <c r="E2817"/>
    </row>
    <row r="2818" spans="1:5" ht="15">
      <c r="A2818"/>
      <c r="B2818"/>
      <c r="C2818"/>
      <c r="D2818"/>
      <c r="E2818"/>
    </row>
    <row r="2819" spans="1:5" ht="15">
      <c r="A2819"/>
      <c r="B2819"/>
      <c r="C2819"/>
      <c r="D2819"/>
      <c r="E2819"/>
    </row>
    <row r="2820" spans="1:5" ht="15">
      <c r="A2820"/>
      <c r="B2820"/>
      <c r="C2820"/>
      <c r="D2820"/>
      <c r="E2820"/>
    </row>
    <row r="2821" spans="1:5" ht="15">
      <c r="A2821"/>
      <c r="B2821"/>
      <c r="C2821"/>
      <c r="D2821"/>
      <c r="E2821"/>
    </row>
    <row r="2822" spans="1:5" ht="15">
      <c r="A2822"/>
      <c r="B2822"/>
      <c r="C2822"/>
      <c r="D2822"/>
      <c r="E2822"/>
    </row>
    <row r="2823" spans="1:5" ht="15">
      <c r="A2823"/>
      <c r="B2823"/>
      <c r="C2823"/>
      <c r="D2823"/>
      <c r="E2823"/>
    </row>
    <row r="2824" spans="1:5" ht="15">
      <c r="A2824"/>
      <c r="B2824"/>
      <c r="C2824"/>
      <c r="D2824"/>
      <c r="E2824"/>
    </row>
    <row r="2825" spans="1:5" ht="15">
      <c r="A2825"/>
      <c r="B2825"/>
      <c r="C2825"/>
      <c r="D2825"/>
      <c r="E2825"/>
    </row>
    <row r="2826" spans="1:5" ht="15">
      <c r="A2826"/>
      <c r="B2826"/>
      <c r="C2826"/>
      <c r="D2826"/>
      <c r="E2826"/>
    </row>
    <row r="2827" spans="1:5" ht="15">
      <c r="A2827"/>
      <c r="B2827"/>
      <c r="C2827"/>
      <c r="D2827"/>
      <c r="E2827"/>
    </row>
    <row r="2828" spans="1:5" ht="15">
      <c r="A2828"/>
      <c r="B2828"/>
      <c r="C2828"/>
      <c r="D2828"/>
      <c r="E2828"/>
    </row>
    <row r="2829" spans="1:5" ht="15">
      <c r="A2829"/>
      <c r="B2829"/>
      <c r="C2829"/>
      <c r="D2829"/>
      <c r="E2829"/>
    </row>
    <row r="2830" spans="1:5" ht="15">
      <c r="A2830"/>
      <c r="B2830"/>
      <c r="C2830"/>
      <c r="D2830"/>
      <c r="E2830"/>
    </row>
    <row r="2831" spans="1:5" ht="15">
      <c r="A2831"/>
      <c r="B2831"/>
      <c r="C2831"/>
      <c r="D2831"/>
      <c r="E2831"/>
    </row>
    <row r="2832" spans="1:5" ht="15">
      <c r="A2832"/>
      <c r="B2832"/>
      <c r="C2832"/>
      <c r="D2832"/>
      <c r="E2832"/>
    </row>
    <row r="2833" spans="1:5" ht="15">
      <c r="A2833"/>
      <c r="B2833"/>
      <c r="C2833"/>
      <c r="D2833"/>
      <c r="E2833"/>
    </row>
    <row r="2834" spans="1:5" ht="15">
      <c r="A2834"/>
      <c r="B2834"/>
      <c r="C2834"/>
      <c r="D2834"/>
      <c r="E2834"/>
    </row>
    <row r="2835" spans="1:5" ht="15">
      <c r="A2835"/>
      <c r="B2835"/>
      <c r="C2835"/>
      <c r="D2835"/>
      <c r="E2835"/>
    </row>
    <row r="2836" spans="1:5" ht="15">
      <c r="A2836"/>
      <c r="B2836"/>
      <c r="C2836"/>
      <c r="D2836"/>
      <c r="E2836"/>
    </row>
    <row r="2837" spans="1:5" ht="15">
      <c r="A2837"/>
      <c r="B2837"/>
      <c r="C2837"/>
      <c r="D2837"/>
      <c r="E2837"/>
    </row>
    <row r="2838" spans="1:5" ht="15">
      <c r="A2838"/>
      <c r="B2838"/>
      <c r="C2838"/>
      <c r="D2838"/>
      <c r="E2838"/>
    </row>
    <row r="2839" spans="1:5" ht="15">
      <c r="A2839"/>
      <c r="B2839"/>
      <c r="C2839"/>
      <c r="D2839"/>
      <c r="E2839"/>
    </row>
    <row r="2840" spans="1:5" ht="15">
      <c r="A2840"/>
      <c r="B2840"/>
      <c r="C2840"/>
      <c r="D2840"/>
      <c r="E2840"/>
    </row>
    <row r="2841" spans="1:5" ht="15">
      <c r="A2841"/>
      <c r="B2841"/>
      <c r="C2841"/>
      <c r="D2841"/>
      <c r="E2841"/>
    </row>
    <row r="2842" spans="1:5" ht="15">
      <c r="A2842"/>
      <c r="B2842"/>
      <c r="C2842"/>
      <c r="D2842"/>
      <c r="E2842"/>
    </row>
    <row r="2843" spans="1:5" ht="15">
      <c r="A2843"/>
      <c r="B2843"/>
      <c r="C2843"/>
      <c r="D2843"/>
      <c r="E2843"/>
    </row>
    <row r="2844" spans="1:5" ht="15">
      <c r="A2844"/>
      <c r="B2844"/>
      <c r="C2844"/>
      <c r="D2844"/>
      <c r="E2844"/>
    </row>
    <row r="2845" spans="1:5" ht="15">
      <c r="A2845"/>
      <c r="B2845"/>
      <c r="C2845"/>
      <c r="D2845"/>
      <c r="E2845"/>
    </row>
    <row r="2846" spans="1:5" ht="15">
      <c r="A2846"/>
      <c r="B2846"/>
      <c r="C2846"/>
      <c r="D2846"/>
      <c r="E2846"/>
    </row>
    <row r="2847" spans="1:5" ht="15">
      <c r="A2847"/>
      <c r="B2847"/>
      <c r="C2847"/>
      <c r="D2847"/>
      <c r="E2847"/>
    </row>
    <row r="2848" spans="1:5" ht="15">
      <c r="A2848"/>
      <c r="B2848"/>
      <c r="C2848"/>
      <c r="D2848"/>
      <c r="E2848"/>
    </row>
    <row r="2849" spans="1:5" ht="15">
      <c r="A2849"/>
      <c r="B2849"/>
      <c r="C2849"/>
      <c r="D2849"/>
      <c r="E2849"/>
    </row>
    <row r="2850" spans="1:5" ht="15">
      <c r="A2850"/>
      <c r="B2850"/>
      <c r="C2850"/>
      <c r="D2850"/>
      <c r="E2850"/>
    </row>
    <row r="2851" spans="1:5" ht="15">
      <c r="A2851"/>
      <c r="B2851"/>
      <c r="C2851"/>
      <c r="D2851"/>
      <c r="E2851"/>
    </row>
    <row r="2852" spans="1:5" ht="15">
      <c r="A2852"/>
      <c r="B2852"/>
      <c r="C2852"/>
      <c r="D2852"/>
      <c r="E2852"/>
    </row>
    <row r="2853" spans="1:5" ht="15">
      <c r="A2853"/>
      <c r="B2853"/>
      <c r="C2853"/>
      <c r="D2853"/>
      <c r="E2853"/>
    </row>
    <row r="2854" spans="1:5" ht="15">
      <c r="A2854"/>
      <c r="B2854"/>
      <c r="C2854"/>
      <c r="D2854"/>
      <c r="E2854"/>
    </row>
    <row r="2855" spans="1:5" ht="15">
      <c r="A2855"/>
      <c r="B2855"/>
      <c r="C2855"/>
      <c r="D2855"/>
      <c r="E2855"/>
    </row>
    <row r="2856" spans="1:5" ht="15">
      <c r="A2856"/>
      <c r="B2856"/>
      <c r="C2856"/>
      <c r="D2856"/>
      <c r="E2856"/>
    </row>
    <row r="2857" spans="1:5" ht="15">
      <c r="A2857"/>
      <c r="B2857"/>
      <c r="C2857"/>
      <c r="D2857"/>
      <c r="E2857"/>
    </row>
    <row r="2858" spans="1:5" ht="15">
      <c r="A2858"/>
      <c r="B2858"/>
      <c r="C2858"/>
      <c r="D2858"/>
      <c r="E2858"/>
    </row>
    <row r="2859" spans="1:5" ht="15">
      <c r="A2859"/>
      <c r="B2859"/>
      <c r="C2859"/>
      <c r="D2859"/>
      <c r="E2859"/>
    </row>
    <row r="2860" spans="1:5" ht="15">
      <c r="A2860"/>
      <c r="B2860"/>
      <c r="C2860"/>
      <c r="D2860"/>
      <c r="E2860"/>
    </row>
    <row r="2861" spans="1:5" ht="15">
      <c r="A2861"/>
      <c r="B2861"/>
      <c r="C2861"/>
      <c r="D2861"/>
      <c r="E2861"/>
    </row>
    <row r="2862" spans="1:5" ht="15">
      <c r="A2862"/>
      <c r="B2862"/>
      <c r="C2862"/>
      <c r="D2862"/>
      <c r="E2862"/>
    </row>
    <row r="2863" spans="1:5" ht="15">
      <c r="A2863"/>
      <c r="B2863"/>
      <c r="C2863"/>
      <c r="D2863"/>
      <c r="E2863"/>
    </row>
    <row r="2864" spans="1:5" ht="15">
      <c r="A2864"/>
      <c r="B2864"/>
      <c r="C2864"/>
      <c r="D2864"/>
      <c r="E2864"/>
    </row>
    <row r="2865" spans="1:5" ht="15">
      <c r="A2865"/>
      <c r="B2865"/>
      <c r="C2865"/>
      <c r="D2865"/>
      <c r="E2865"/>
    </row>
    <row r="2866" spans="1:5" ht="15">
      <c r="A2866"/>
      <c r="B2866"/>
      <c r="C2866"/>
      <c r="D2866"/>
      <c r="E2866"/>
    </row>
    <row r="2867" spans="1:5" ht="15">
      <c r="A2867"/>
      <c r="B2867"/>
      <c r="C2867"/>
      <c r="D2867"/>
      <c r="E2867"/>
    </row>
    <row r="2868" spans="1:5" ht="15">
      <c r="A2868"/>
      <c r="B2868"/>
      <c r="C2868"/>
      <c r="D2868"/>
      <c r="E2868"/>
    </row>
    <row r="2869" spans="1:5" ht="15">
      <c r="A2869"/>
      <c r="B2869"/>
      <c r="C2869"/>
      <c r="D2869"/>
      <c r="E2869"/>
    </row>
    <row r="2870" spans="1:5" ht="15">
      <c r="A2870"/>
      <c r="B2870"/>
      <c r="C2870"/>
      <c r="D2870"/>
      <c r="E2870"/>
    </row>
    <row r="2871" spans="1:5" ht="15">
      <c r="A2871"/>
      <c r="B2871"/>
      <c r="C2871"/>
      <c r="D2871"/>
      <c r="E2871"/>
    </row>
    <row r="2872" spans="1:5" ht="15">
      <c r="A2872"/>
      <c r="B2872"/>
      <c r="C2872"/>
      <c r="D2872"/>
      <c r="E2872"/>
    </row>
    <row r="2873" spans="1:5" ht="15">
      <c r="A2873"/>
      <c r="B2873"/>
      <c r="C2873"/>
      <c r="D2873"/>
      <c r="E2873"/>
    </row>
    <row r="2874" spans="1:5" ht="15">
      <c r="A2874"/>
      <c r="B2874"/>
      <c r="C2874"/>
      <c r="D2874"/>
      <c r="E2874"/>
    </row>
    <row r="2875" spans="1:5" ht="15">
      <c r="A2875"/>
      <c r="B2875"/>
      <c r="C2875"/>
      <c r="D2875"/>
      <c r="E2875"/>
    </row>
    <row r="2876" spans="1:5" ht="15">
      <c r="A2876"/>
      <c r="B2876"/>
      <c r="C2876"/>
      <c r="D2876"/>
      <c r="E2876"/>
    </row>
    <row r="2877" spans="1:5" ht="15">
      <c r="A2877"/>
      <c r="B2877"/>
      <c r="C2877"/>
      <c r="D2877"/>
      <c r="E2877"/>
    </row>
    <row r="2878" spans="1:5" ht="15">
      <c r="A2878"/>
      <c r="B2878"/>
      <c r="C2878"/>
      <c r="D2878"/>
      <c r="E2878"/>
    </row>
    <row r="2879" spans="1:5" ht="15">
      <c r="A2879"/>
      <c r="B2879"/>
      <c r="C2879"/>
      <c r="D2879"/>
      <c r="E2879"/>
    </row>
    <row r="2880" spans="1:5" ht="15">
      <c r="A2880"/>
      <c r="B2880"/>
      <c r="C2880"/>
      <c r="D2880"/>
      <c r="E2880"/>
    </row>
    <row r="2881" spans="1:5" ht="15">
      <c r="A2881"/>
      <c r="B2881"/>
      <c r="C2881"/>
      <c r="D2881"/>
      <c r="E2881"/>
    </row>
    <row r="2882" spans="1:5" ht="15">
      <c r="A2882"/>
      <c r="B2882"/>
      <c r="C2882"/>
      <c r="D2882"/>
      <c r="E2882"/>
    </row>
    <row r="2883" spans="1:5" ht="15">
      <c r="A2883"/>
      <c r="B2883"/>
      <c r="C2883"/>
      <c r="D2883"/>
      <c r="E2883"/>
    </row>
    <row r="2884" spans="1:5" ht="15">
      <c r="A2884"/>
      <c r="B2884"/>
      <c r="C2884"/>
      <c r="D2884"/>
      <c r="E2884"/>
    </row>
    <row r="2885" spans="1:5" ht="15">
      <c r="A2885"/>
      <c r="B2885"/>
      <c r="C2885"/>
      <c r="D2885"/>
      <c r="E2885"/>
    </row>
    <row r="2886" spans="1:5" ht="15">
      <c r="A2886"/>
      <c r="B2886"/>
      <c r="C2886"/>
      <c r="D2886"/>
      <c r="E2886"/>
    </row>
    <row r="2887" spans="1:5" ht="15">
      <c r="A2887"/>
      <c r="B2887"/>
      <c r="C2887"/>
      <c r="D2887"/>
      <c r="E2887"/>
    </row>
    <row r="2888" spans="1:5" ht="15">
      <c r="A2888"/>
      <c r="B2888"/>
      <c r="C2888"/>
      <c r="D2888"/>
      <c r="E2888"/>
    </row>
    <row r="2889" spans="1:5" ht="15">
      <c r="A2889"/>
      <c r="B2889"/>
      <c r="C2889"/>
      <c r="D2889"/>
      <c r="E2889"/>
    </row>
    <row r="2890" spans="1:5" ht="15">
      <c r="A2890"/>
      <c r="B2890"/>
      <c r="C2890"/>
      <c r="D2890"/>
      <c r="E2890"/>
    </row>
    <row r="2891" spans="1:5" ht="15">
      <c r="A2891"/>
      <c r="B2891"/>
      <c r="C2891"/>
      <c r="D2891"/>
      <c r="E2891"/>
    </row>
    <row r="2892" spans="1:5" ht="15">
      <c r="A2892"/>
      <c r="B2892"/>
      <c r="C2892"/>
      <c r="D2892"/>
      <c r="E2892"/>
    </row>
    <row r="2893" spans="1:5" ht="15">
      <c r="A2893"/>
      <c r="B2893"/>
      <c r="C2893"/>
      <c r="D2893"/>
      <c r="E2893"/>
    </row>
    <row r="2894" spans="1:5" ht="15">
      <c r="A2894"/>
      <c r="B2894"/>
      <c r="C2894"/>
      <c r="D2894"/>
      <c r="E2894"/>
    </row>
    <row r="2895" spans="1:5" ht="15">
      <c r="A2895"/>
      <c r="B2895"/>
      <c r="C2895"/>
      <c r="D2895"/>
      <c r="E2895"/>
    </row>
    <row r="2896" spans="1:5" ht="15">
      <c r="A2896"/>
      <c r="B2896"/>
      <c r="C2896"/>
      <c r="D2896"/>
      <c r="E2896"/>
    </row>
    <row r="2897" spans="1:5" ht="15">
      <c r="A2897"/>
      <c r="B2897"/>
      <c r="C2897"/>
      <c r="D2897"/>
      <c r="E2897"/>
    </row>
    <row r="2898" spans="1:5" ht="15">
      <c r="A2898"/>
      <c r="B2898"/>
      <c r="C2898"/>
      <c r="D2898"/>
      <c r="E2898"/>
    </row>
    <row r="2899" spans="1:5" ht="15">
      <c r="A2899"/>
      <c r="B2899"/>
      <c r="C2899"/>
      <c r="D2899"/>
      <c r="E2899"/>
    </row>
    <row r="2900" spans="1:5" ht="15">
      <c r="A2900"/>
      <c r="B2900"/>
      <c r="C2900"/>
      <c r="D2900"/>
      <c r="E2900"/>
    </row>
    <row r="2901" spans="1:5" ht="15">
      <c r="A2901"/>
      <c r="B2901"/>
      <c r="C2901"/>
      <c r="D2901"/>
      <c r="E2901"/>
    </row>
    <row r="2902" spans="1:5" ht="15">
      <c r="A2902"/>
      <c r="B2902"/>
      <c r="C2902"/>
      <c r="D2902"/>
      <c r="E2902"/>
    </row>
    <row r="2903" spans="1:5" ht="15">
      <c r="A2903"/>
      <c r="B2903"/>
      <c r="C2903"/>
      <c r="D2903"/>
      <c r="E2903"/>
    </row>
    <row r="2904" spans="1:5" ht="15">
      <c r="A2904"/>
      <c r="B2904"/>
      <c r="C2904"/>
      <c r="D2904"/>
      <c r="E2904"/>
    </row>
    <row r="2905" spans="1:5" ht="15">
      <c r="A2905"/>
      <c r="B2905"/>
      <c r="C2905"/>
      <c r="D2905"/>
      <c r="E2905"/>
    </row>
    <row r="2906" spans="1:5" ht="15">
      <c r="A2906"/>
      <c r="B2906"/>
      <c r="C2906"/>
      <c r="D2906"/>
      <c r="E2906"/>
    </row>
    <row r="2907" spans="1:5" ht="15">
      <c r="A2907"/>
      <c r="B2907"/>
      <c r="C2907"/>
      <c r="D2907"/>
      <c r="E2907"/>
    </row>
    <row r="2908" spans="1:5" ht="15">
      <c r="A2908"/>
      <c r="B2908"/>
      <c r="C2908"/>
      <c r="D2908"/>
      <c r="E2908"/>
    </row>
    <row r="2909" spans="1:5" ht="15">
      <c r="A2909"/>
      <c r="B2909"/>
      <c r="C2909"/>
      <c r="D2909"/>
      <c r="E2909"/>
    </row>
    <row r="2910" spans="1:5" ht="15">
      <c r="A2910"/>
      <c r="B2910"/>
      <c r="C2910"/>
      <c r="D2910"/>
      <c r="E2910"/>
    </row>
    <row r="2911" spans="1:5" ht="15">
      <c r="A2911"/>
      <c r="B2911"/>
      <c r="C2911"/>
      <c r="D2911"/>
      <c r="E2911"/>
    </row>
    <row r="2912" spans="1:5" ht="15">
      <c r="A2912"/>
      <c r="B2912"/>
      <c r="C2912"/>
      <c r="D2912"/>
      <c r="E2912"/>
    </row>
    <row r="2913" spans="1:5" ht="15">
      <c r="A2913"/>
      <c r="B2913"/>
      <c r="C2913"/>
      <c r="D2913"/>
      <c r="E2913"/>
    </row>
    <row r="2914" spans="1:5" ht="15">
      <c r="A2914"/>
      <c r="B2914"/>
      <c r="C2914"/>
      <c r="D2914"/>
      <c r="E2914"/>
    </row>
    <row r="2915" spans="1:5" ht="15">
      <c r="A2915"/>
      <c r="B2915"/>
      <c r="C2915"/>
      <c r="D2915"/>
      <c r="E2915"/>
    </row>
    <row r="2916" spans="1:5" ht="15">
      <c r="A2916"/>
      <c r="B2916"/>
      <c r="C2916"/>
      <c r="D2916"/>
      <c r="E2916"/>
    </row>
    <row r="2917" spans="1:5" ht="15">
      <c r="A2917"/>
      <c r="B2917"/>
      <c r="C2917"/>
      <c r="D2917"/>
      <c r="E2917"/>
    </row>
    <row r="2918" spans="1:5" ht="15">
      <c r="A2918"/>
      <c r="B2918"/>
      <c r="C2918"/>
      <c r="D2918"/>
      <c r="E2918"/>
    </row>
    <row r="2919" spans="1:5" ht="15">
      <c r="A2919"/>
      <c r="B2919"/>
      <c r="C2919"/>
      <c r="D2919"/>
      <c r="E2919"/>
    </row>
    <row r="2920" spans="1:5" ht="15">
      <c r="A2920"/>
      <c r="B2920"/>
      <c r="C2920"/>
      <c r="D2920"/>
      <c r="E2920"/>
    </row>
    <row r="2921" spans="1:5" ht="15">
      <c r="A2921"/>
      <c r="B2921"/>
      <c r="C2921"/>
      <c r="D2921"/>
      <c r="E2921"/>
    </row>
    <row r="2922" spans="1:5" ht="15">
      <c r="A2922"/>
      <c r="B2922"/>
      <c r="C2922"/>
      <c r="D2922"/>
      <c r="E2922"/>
    </row>
    <row r="2923" spans="1:5" ht="15">
      <c r="A2923"/>
      <c r="B2923"/>
      <c r="C2923"/>
      <c r="D2923"/>
      <c r="E2923"/>
    </row>
    <row r="2924" spans="1:5" ht="15">
      <c r="A2924"/>
      <c r="B2924"/>
      <c r="C2924"/>
      <c r="D2924"/>
      <c r="E2924"/>
    </row>
    <row r="2925" spans="1:5" ht="15">
      <c r="A2925"/>
      <c r="B2925"/>
      <c r="C2925"/>
      <c r="D2925"/>
      <c r="E2925"/>
    </row>
    <row r="2926" spans="1:5" ht="15">
      <c r="A2926"/>
      <c r="B2926"/>
      <c r="C2926"/>
      <c r="D2926"/>
      <c r="E2926"/>
    </row>
    <row r="2927" spans="1:5" ht="15">
      <c r="A2927"/>
      <c r="B2927"/>
      <c r="C2927"/>
      <c r="D2927"/>
      <c r="E2927"/>
    </row>
    <row r="2928" spans="1:5" ht="15">
      <c r="A2928"/>
      <c r="B2928"/>
      <c r="C2928"/>
      <c r="D2928"/>
      <c r="E2928"/>
    </row>
    <row r="2929" spans="1:5" ht="15">
      <c r="A2929"/>
      <c r="B2929"/>
      <c r="C2929"/>
      <c r="D2929"/>
      <c r="E2929"/>
    </row>
    <row r="2930" spans="1:5" ht="15">
      <c r="A2930"/>
      <c r="B2930"/>
      <c r="C2930"/>
      <c r="D2930"/>
      <c r="E2930"/>
    </row>
    <row r="2931" spans="1:5" ht="15">
      <c r="A2931"/>
      <c r="B2931"/>
      <c r="C2931"/>
      <c r="D2931"/>
      <c r="E2931"/>
    </row>
    <row r="2932" spans="1:5" ht="15">
      <c r="A2932"/>
      <c r="B2932"/>
      <c r="C2932"/>
      <c r="D2932"/>
      <c r="E2932"/>
    </row>
    <row r="2933" spans="1:5" ht="15">
      <c r="A2933"/>
      <c r="B2933"/>
      <c r="C2933"/>
      <c r="D2933"/>
      <c r="E2933"/>
    </row>
    <row r="2934" spans="1:5" ht="15">
      <c r="A2934"/>
      <c r="B2934"/>
      <c r="C2934"/>
      <c r="D2934"/>
      <c r="E2934"/>
    </row>
    <row r="2935" spans="1:5" ht="15">
      <c r="A2935"/>
      <c r="B2935"/>
      <c r="C2935"/>
      <c r="D2935"/>
      <c r="E2935"/>
    </row>
    <row r="2936" spans="1:5" ht="15">
      <c r="A2936"/>
      <c r="B2936"/>
      <c r="C2936"/>
      <c r="D2936"/>
      <c r="E2936"/>
    </row>
    <row r="2937" spans="1:5" ht="15">
      <c r="A2937"/>
      <c r="B2937"/>
      <c r="C2937"/>
      <c r="D2937"/>
      <c r="E2937"/>
    </row>
    <row r="2938" spans="1:5" ht="15">
      <c r="A2938"/>
      <c r="B2938"/>
      <c r="C2938"/>
      <c r="D2938"/>
      <c r="E2938"/>
    </row>
    <row r="2939" spans="1:5" ht="15">
      <c r="A2939"/>
      <c r="B2939"/>
      <c r="C2939"/>
      <c r="D2939"/>
      <c r="E2939"/>
    </row>
    <row r="2940" spans="1:5" ht="15">
      <c r="A2940"/>
      <c r="B2940"/>
      <c r="C2940"/>
      <c r="D2940"/>
      <c r="E2940"/>
    </row>
    <row r="2941" spans="1:5" ht="15">
      <c r="A2941"/>
      <c r="B2941"/>
      <c r="C2941"/>
      <c r="D2941"/>
      <c r="E2941"/>
    </row>
    <row r="2942" spans="1:5" ht="15">
      <c r="A2942"/>
      <c r="B2942"/>
      <c r="C2942"/>
      <c r="D2942"/>
      <c r="E2942"/>
    </row>
    <row r="2943" spans="1:5" ht="15">
      <c r="A2943"/>
      <c r="B2943"/>
      <c r="C2943"/>
      <c r="D2943"/>
      <c r="E2943"/>
    </row>
    <row r="2944" spans="1:5" ht="15">
      <c r="A2944"/>
      <c r="B2944"/>
      <c r="C2944"/>
      <c r="D2944"/>
      <c r="E2944"/>
    </row>
    <row r="2945" spans="1:5" ht="15">
      <c r="A2945"/>
      <c r="B2945"/>
      <c r="C2945"/>
      <c r="D2945"/>
      <c r="E2945"/>
    </row>
    <row r="2946" spans="1:5" ht="15">
      <c r="A2946"/>
      <c r="B2946"/>
      <c r="C2946"/>
      <c r="D2946"/>
      <c r="E2946"/>
    </row>
    <row r="2947" spans="1:5" ht="15">
      <c r="A2947"/>
      <c r="B2947"/>
      <c r="C2947"/>
      <c r="D2947"/>
      <c r="E2947"/>
    </row>
    <row r="2948" spans="1:5" ht="15">
      <c r="A2948"/>
      <c r="B2948"/>
      <c r="C2948"/>
      <c r="D2948"/>
      <c r="E2948"/>
    </row>
    <row r="2949" spans="1:5" ht="15">
      <c r="A2949"/>
      <c r="B2949"/>
      <c r="C2949"/>
      <c r="D2949"/>
      <c r="E2949"/>
    </row>
    <row r="2950" spans="1:5" ht="15">
      <c r="A2950"/>
      <c r="B2950"/>
      <c r="C2950"/>
      <c r="D2950"/>
      <c r="E2950"/>
    </row>
    <row r="2951" spans="1:5" ht="15">
      <c r="A2951"/>
      <c r="B2951"/>
      <c r="C2951"/>
      <c r="D2951"/>
      <c r="E2951"/>
    </row>
    <row r="2952" spans="1:5" ht="15">
      <c r="A2952"/>
      <c r="B2952"/>
      <c r="C2952"/>
      <c r="D2952"/>
      <c r="E2952"/>
    </row>
    <row r="2953" spans="1:5" ht="15">
      <c r="A2953"/>
      <c r="B2953"/>
      <c r="C2953"/>
      <c r="D2953"/>
      <c r="E2953"/>
    </row>
    <row r="2954" spans="1:5" ht="15">
      <c r="A2954"/>
      <c r="B2954"/>
      <c r="C2954"/>
      <c r="D2954"/>
      <c r="E2954"/>
    </row>
    <row r="2955" spans="1:5" ht="15">
      <c r="A2955"/>
      <c r="B2955"/>
      <c r="C2955"/>
      <c r="D2955"/>
      <c r="E2955"/>
    </row>
    <row r="2956" spans="1:5" ht="15">
      <c r="A2956"/>
      <c r="B2956"/>
      <c r="C2956"/>
      <c r="D2956"/>
      <c r="E2956"/>
    </row>
    <row r="2957" spans="1:5" ht="15">
      <c r="A2957"/>
      <c r="B2957"/>
      <c r="C2957"/>
      <c r="D2957"/>
      <c r="E2957"/>
    </row>
    <row r="2958" spans="1:5" ht="15">
      <c r="A2958"/>
      <c r="B2958"/>
      <c r="C2958"/>
      <c r="D2958"/>
      <c r="E2958"/>
    </row>
    <row r="2959" spans="1:5" ht="15">
      <c r="A2959"/>
      <c r="B2959"/>
      <c r="C2959"/>
      <c r="D2959"/>
      <c r="E2959"/>
    </row>
    <row r="2960" spans="1:5" ht="15">
      <c r="A2960"/>
      <c r="B2960"/>
      <c r="C2960"/>
      <c r="D2960"/>
      <c r="E2960"/>
    </row>
    <row r="2961" spans="1:5" ht="15">
      <c r="A2961"/>
      <c r="B2961"/>
      <c r="C2961"/>
      <c r="D2961"/>
      <c r="E2961"/>
    </row>
    <row r="2962" spans="1:5" ht="15">
      <c r="A2962"/>
      <c r="B2962"/>
      <c r="C2962"/>
      <c r="D2962"/>
      <c r="E2962"/>
    </row>
    <row r="2963" spans="1:5" ht="15">
      <c r="A2963"/>
      <c r="B2963"/>
      <c r="C2963"/>
      <c r="D2963"/>
      <c r="E2963"/>
    </row>
    <row r="2964" spans="1:5" ht="15">
      <c r="A2964"/>
      <c r="B2964"/>
      <c r="C2964"/>
      <c r="D2964"/>
      <c r="E2964"/>
    </row>
    <row r="2965" spans="1:5" ht="15">
      <c r="A2965"/>
      <c r="B2965"/>
      <c r="C2965"/>
      <c r="D2965"/>
      <c r="E2965"/>
    </row>
    <row r="2966" spans="1:5" ht="15">
      <c r="A2966"/>
      <c r="B2966"/>
      <c r="C2966"/>
      <c r="D2966"/>
      <c r="E2966"/>
    </row>
    <row r="2967" spans="1:5" ht="15">
      <c r="A2967"/>
      <c r="B2967"/>
      <c r="C2967"/>
      <c r="D2967"/>
      <c r="E2967"/>
    </row>
    <row r="2968" spans="1:5" ht="15">
      <c r="A2968"/>
      <c r="B2968"/>
      <c r="C2968"/>
      <c r="D2968"/>
      <c r="E2968"/>
    </row>
    <row r="2969" spans="1:5" ht="15">
      <c r="A2969"/>
      <c r="B2969"/>
      <c r="C2969"/>
      <c r="D2969"/>
      <c r="E2969"/>
    </row>
    <row r="2970" spans="1:5" ht="15">
      <c r="A2970"/>
      <c r="B2970"/>
      <c r="C2970"/>
      <c r="D2970"/>
      <c r="E2970"/>
    </row>
    <row r="2971" spans="1:5" ht="15">
      <c r="A2971"/>
      <c r="B2971"/>
      <c r="C2971"/>
      <c r="D2971"/>
      <c r="E2971"/>
    </row>
    <row r="2972" spans="1:5" ht="15">
      <c r="A2972"/>
      <c r="B2972"/>
      <c r="C2972"/>
      <c r="D2972"/>
      <c r="E2972"/>
    </row>
    <row r="2973" spans="1:5" ht="15">
      <c r="A2973"/>
      <c r="B2973"/>
      <c r="C2973"/>
      <c r="D2973"/>
      <c r="E2973"/>
    </row>
    <row r="2974" spans="1:5" ht="15">
      <c r="A2974"/>
      <c r="B2974"/>
      <c r="C2974"/>
      <c r="D2974"/>
      <c r="E2974"/>
    </row>
    <row r="2975" spans="1:5" ht="15">
      <c r="A2975"/>
      <c r="B2975"/>
      <c r="C2975"/>
      <c r="D2975"/>
      <c r="E2975"/>
    </row>
    <row r="2976" spans="1:5" ht="15">
      <c r="A2976"/>
      <c r="B2976"/>
      <c r="C2976"/>
      <c r="D2976"/>
      <c r="E2976"/>
    </row>
    <row r="2977" spans="1:5" ht="15">
      <c r="A2977"/>
      <c r="B2977"/>
      <c r="C2977"/>
      <c r="D2977"/>
      <c r="E2977"/>
    </row>
    <row r="2978" spans="1:5" ht="15">
      <c r="A2978"/>
      <c r="B2978"/>
      <c r="C2978"/>
      <c r="D2978"/>
      <c r="E2978"/>
    </row>
    <row r="2979" spans="1:5" ht="15">
      <c r="A2979"/>
      <c r="B2979"/>
      <c r="C2979"/>
      <c r="D2979"/>
      <c r="E2979"/>
    </row>
    <row r="2980" spans="1:5" ht="15">
      <c r="A2980"/>
      <c r="B2980"/>
      <c r="C2980"/>
      <c r="D2980"/>
      <c r="E2980"/>
    </row>
    <row r="2981" spans="1:5" ht="15">
      <c r="A2981"/>
      <c r="B2981"/>
      <c r="C2981"/>
      <c r="D2981"/>
      <c r="E2981"/>
    </row>
    <row r="2982" spans="1:5" ht="15">
      <c r="A2982"/>
      <c r="B2982"/>
      <c r="C2982"/>
      <c r="D2982"/>
      <c r="E2982"/>
    </row>
    <row r="2983" spans="1:5" ht="15">
      <c r="A2983"/>
      <c r="B2983"/>
      <c r="C2983"/>
      <c r="D2983"/>
      <c r="E2983"/>
    </row>
    <row r="2984" spans="1:5" ht="15">
      <c r="A2984"/>
      <c r="B2984"/>
      <c r="C2984"/>
      <c r="D2984"/>
      <c r="E2984"/>
    </row>
    <row r="2985" spans="1:5" ht="15">
      <c r="A2985"/>
      <c r="B2985"/>
      <c r="C2985"/>
      <c r="D2985"/>
      <c r="E2985"/>
    </row>
    <row r="2986" spans="1:5" ht="15">
      <c r="A2986"/>
      <c r="B2986"/>
      <c r="C2986"/>
      <c r="D2986"/>
      <c r="E2986"/>
    </row>
    <row r="2987" spans="1:5" ht="15">
      <c r="A2987"/>
      <c r="B2987"/>
      <c r="C2987"/>
      <c r="D2987"/>
      <c r="E2987"/>
    </row>
    <row r="2988" spans="1:5" ht="15">
      <c r="A2988"/>
      <c r="B2988"/>
      <c r="C2988"/>
      <c r="D2988"/>
      <c r="E2988"/>
    </row>
    <row r="2989" spans="1:5" ht="15">
      <c r="A2989"/>
      <c r="B2989"/>
      <c r="C2989"/>
      <c r="D2989"/>
      <c r="E2989"/>
    </row>
    <row r="2990" spans="1:5" ht="15">
      <c r="A2990"/>
      <c r="B2990"/>
      <c r="C2990"/>
      <c r="D2990"/>
      <c r="E2990"/>
    </row>
    <row r="2991" spans="1:5" ht="15">
      <c r="A2991"/>
      <c r="B2991"/>
      <c r="C2991"/>
      <c r="D2991"/>
      <c r="E2991"/>
    </row>
    <row r="2992" spans="1:5" ht="15">
      <c r="A2992"/>
      <c r="B2992"/>
      <c r="C2992"/>
      <c r="D2992"/>
      <c r="E2992"/>
    </row>
    <row r="2993" spans="1:5" ht="15">
      <c r="A2993"/>
      <c r="B2993"/>
      <c r="C2993"/>
      <c r="D2993"/>
      <c r="E2993"/>
    </row>
    <row r="2994" spans="1:5" ht="15">
      <c r="A2994"/>
      <c r="B2994"/>
      <c r="C2994"/>
      <c r="D2994"/>
      <c r="E2994"/>
    </row>
    <row r="2995" spans="1:5" ht="15">
      <c r="A2995"/>
      <c r="B2995"/>
      <c r="C2995"/>
      <c r="D2995"/>
      <c r="E2995"/>
    </row>
    <row r="2996" spans="1:5" ht="15">
      <c r="A2996"/>
      <c r="B2996"/>
      <c r="C2996"/>
      <c r="D2996"/>
      <c r="E2996"/>
    </row>
    <row r="2997" spans="1:5" ht="15">
      <c r="A2997"/>
      <c r="B2997"/>
      <c r="C2997"/>
      <c r="D2997"/>
      <c r="E2997"/>
    </row>
    <row r="2998" spans="1:5" ht="15">
      <c r="A2998"/>
      <c r="B2998"/>
      <c r="C2998"/>
      <c r="D2998"/>
      <c r="E2998"/>
    </row>
    <row r="2999" spans="1:5" ht="15">
      <c r="A2999"/>
      <c r="B2999"/>
      <c r="C2999"/>
      <c r="D2999"/>
      <c r="E2999"/>
    </row>
    <row r="3000" spans="1:5" ht="15">
      <c r="A3000"/>
      <c r="B3000"/>
      <c r="C3000"/>
      <c r="D3000"/>
      <c r="E3000"/>
    </row>
    <row r="3001" spans="1:5" ht="15">
      <c r="A3001"/>
      <c r="B3001"/>
      <c r="C3001"/>
      <c r="D3001"/>
      <c r="E3001"/>
    </row>
    <row r="3002" spans="1:5" ht="15">
      <c r="A3002"/>
      <c r="B3002"/>
      <c r="C3002"/>
      <c r="D3002"/>
      <c r="E3002"/>
    </row>
    <row r="3003" spans="1:5" ht="15">
      <c r="A3003"/>
      <c r="B3003"/>
      <c r="C3003"/>
      <c r="D3003"/>
      <c r="E3003"/>
    </row>
    <row r="3004" spans="1:5" ht="15">
      <c r="A3004"/>
      <c r="B3004"/>
      <c r="C3004"/>
      <c r="D3004"/>
      <c r="E3004"/>
    </row>
    <row r="3005" spans="1:5" ht="15">
      <c r="A3005"/>
      <c r="B3005"/>
      <c r="C3005"/>
      <c r="D3005"/>
      <c r="E3005"/>
    </row>
    <row r="3006" spans="1:5" ht="15">
      <c r="A3006"/>
      <c r="B3006"/>
      <c r="C3006"/>
      <c r="D3006"/>
      <c r="E3006"/>
    </row>
    <row r="3007" spans="1:5" ht="15">
      <c r="A3007"/>
      <c r="B3007"/>
      <c r="C3007"/>
      <c r="D3007"/>
      <c r="E3007"/>
    </row>
    <row r="3008" spans="1:5" ht="15">
      <c r="A3008"/>
      <c r="B3008"/>
      <c r="C3008"/>
      <c r="D3008"/>
      <c r="E3008"/>
    </row>
    <row r="3009" spans="1:5" ht="15">
      <c r="A3009"/>
      <c r="B3009"/>
      <c r="C3009"/>
      <c r="D3009"/>
      <c r="E3009"/>
    </row>
    <row r="3010" spans="1:5" ht="15">
      <c r="A3010"/>
      <c r="B3010"/>
      <c r="C3010"/>
      <c r="D3010"/>
      <c r="E3010"/>
    </row>
    <row r="3011" spans="1:5" ht="15">
      <c r="A3011"/>
      <c r="B3011"/>
      <c r="C3011"/>
      <c r="D3011"/>
      <c r="E3011"/>
    </row>
    <row r="3012" spans="1:5" ht="15">
      <c r="A3012"/>
      <c r="B3012"/>
      <c r="C3012"/>
      <c r="D3012"/>
      <c r="E3012"/>
    </row>
    <row r="3013" spans="1:5" ht="15">
      <c r="A3013"/>
      <c r="B3013"/>
      <c r="C3013"/>
      <c r="D3013"/>
      <c r="E3013"/>
    </row>
    <row r="3014" spans="1:5" ht="15">
      <c r="A3014"/>
      <c r="B3014"/>
      <c r="C3014"/>
      <c r="D3014"/>
      <c r="E3014"/>
    </row>
    <row r="3015" spans="1:5" ht="15">
      <c r="A3015"/>
      <c r="B3015"/>
      <c r="C3015"/>
      <c r="D3015"/>
      <c r="E3015"/>
    </row>
    <row r="3016" spans="1:5" ht="15">
      <c r="A3016"/>
      <c r="B3016"/>
      <c r="C3016"/>
      <c r="D3016"/>
      <c r="E3016"/>
    </row>
    <row r="3017" spans="1:5" ht="15">
      <c r="A3017"/>
      <c r="B3017"/>
      <c r="C3017"/>
      <c r="D3017"/>
      <c r="E3017"/>
    </row>
    <row r="3018" spans="1:5" ht="15">
      <c r="A3018"/>
      <c r="B3018"/>
      <c r="C3018"/>
      <c r="D3018"/>
      <c r="E3018"/>
    </row>
    <row r="3019" spans="1:5" ht="15">
      <c r="A3019"/>
      <c r="B3019"/>
      <c r="C3019"/>
      <c r="D3019"/>
      <c r="E3019"/>
    </row>
    <row r="3020" spans="1:5" ht="15">
      <c r="A3020"/>
      <c r="B3020"/>
      <c r="C3020"/>
      <c r="D3020"/>
      <c r="E3020"/>
    </row>
    <row r="3021" spans="1:5" ht="15">
      <c r="A3021"/>
      <c r="B3021"/>
      <c r="C3021"/>
      <c r="D3021"/>
      <c r="E3021"/>
    </row>
    <row r="3022" spans="1:5" ht="15">
      <c r="A3022"/>
      <c r="B3022"/>
      <c r="C3022"/>
      <c r="D3022"/>
      <c r="E3022"/>
    </row>
    <row r="3023" spans="1:5" ht="15">
      <c r="A3023"/>
      <c r="B3023"/>
      <c r="C3023"/>
      <c r="D3023"/>
      <c r="E3023"/>
    </row>
    <row r="3024" spans="1:5" ht="15">
      <c r="A3024"/>
      <c r="B3024"/>
      <c r="C3024"/>
      <c r="D3024"/>
      <c r="E3024"/>
    </row>
    <row r="3025" spans="1:5" ht="15">
      <c r="A3025"/>
      <c r="B3025"/>
      <c r="C3025"/>
      <c r="D3025"/>
      <c r="E3025"/>
    </row>
    <row r="3026" spans="1:5" ht="15">
      <c r="A3026"/>
      <c r="B3026"/>
      <c r="C3026"/>
      <c r="D3026"/>
      <c r="E3026"/>
    </row>
    <row r="3027" spans="1:5" ht="15">
      <c r="A3027"/>
      <c r="B3027"/>
      <c r="C3027"/>
      <c r="D3027"/>
      <c r="E3027"/>
    </row>
    <row r="3028" spans="1:5" ht="15">
      <c r="A3028"/>
      <c r="B3028"/>
      <c r="C3028"/>
      <c r="D3028"/>
      <c r="E3028"/>
    </row>
    <row r="3029" spans="1:5" ht="15">
      <c r="A3029"/>
      <c r="B3029"/>
      <c r="C3029"/>
      <c r="D3029"/>
      <c r="E3029"/>
    </row>
    <row r="3030" spans="1:5" ht="15">
      <c r="A3030"/>
      <c r="B3030"/>
      <c r="C3030"/>
      <c r="D3030"/>
      <c r="E3030"/>
    </row>
    <row r="3031" spans="1:5" ht="15">
      <c r="A3031"/>
      <c r="B3031"/>
      <c r="C3031"/>
      <c r="D3031"/>
      <c r="E3031"/>
    </row>
    <row r="3032" spans="1:5" ht="15">
      <c r="A3032"/>
      <c r="B3032"/>
      <c r="C3032"/>
      <c r="D3032"/>
      <c r="E3032"/>
    </row>
    <row r="3033" spans="1:5" ht="15">
      <c r="A3033"/>
      <c r="B3033"/>
      <c r="C3033"/>
      <c r="D3033"/>
      <c r="E3033"/>
    </row>
    <row r="3034" spans="1:5" ht="15">
      <c r="A3034"/>
      <c r="B3034"/>
      <c r="C3034"/>
      <c r="D3034"/>
      <c r="E3034"/>
    </row>
    <row r="3035" spans="1:5" ht="15">
      <c r="A3035"/>
      <c r="B3035"/>
      <c r="C3035"/>
      <c r="D3035"/>
      <c r="E3035"/>
    </row>
    <row r="3036" spans="1:5" ht="15">
      <c r="A3036"/>
      <c r="B3036"/>
      <c r="C3036"/>
      <c r="D3036"/>
      <c r="E3036"/>
    </row>
    <row r="3037" spans="1:5" ht="15">
      <c r="A3037"/>
      <c r="B3037"/>
      <c r="C3037"/>
      <c r="D3037"/>
      <c r="E3037"/>
    </row>
    <row r="3038" spans="1:5" ht="15">
      <c r="A3038"/>
      <c r="B3038"/>
      <c r="C3038"/>
      <c r="D3038"/>
      <c r="E3038"/>
    </row>
    <row r="3039" spans="1:5" ht="15">
      <c r="A3039"/>
      <c r="B3039"/>
      <c r="C3039"/>
      <c r="D3039"/>
      <c r="E3039"/>
    </row>
    <row r="3040" spans="1:5" ht="15">
      <c r="A3040"/>
      <c r="B3040"/>
      <c r="C3040"/>
      <c r="D3040"/>
      <c r="E3040"/>
    </row>
    <row r="3041" spans="1:5" ht="15">
      <c r="A3041"/>
      <c r="B3041"/>
      <c r="C3041"/>
      <c r="D3041"/>
      <c r="E3041"/>
    </row>
    <row r="3042" spans="1:5" ht="15">
      <c r="A3042"/>
      <c r="B3042"/>
      <c r="C3042"/>
      <c r="D3042"/>
      <c r="E3042"/>
    </row>
    <row r="3043" spans="1:5" ht="15">
      <c r="A3043"/>
      <c r="B3043"/>
      <c r="C3043"/>
      <c r="D3043"/>
      <c r="E3043"/>
    </row>
    <row r="3044" spans="1:5" ht="15">
      <c r="A3044"/>
      <c r="B3044"/>
      <c r="C3044"/>
      <c r="D3044"/>
      <c r="E3044"/>
    </row>
    <row r="3045" spans="1:5" ht="15">
      <c r="A3045"/>
      <c r="B3045"/>
      <c r="C3045"/>
      <c r="D3045"/>
      <c r="E3045"/>
    </row>
    <row r="3046" spans="1:5" ht="15">
      <c r="A3046"/>
      <c r="B3046"/>
      <c r="C3046"/>
      <c r="D3046"/>
      <c r="E3046"/>
    </row>
    <row r="3047" spans="1:5" ht="15">
      <c r="A3047"/>
      <c r="B3047"/>
      <c r="C3047"/>
      <c r="D3047"/>
      <c r="E3047"/>
    </row>
    <row r="3048" spans="1:5" ht="15">
      <c r="A3048"/>
      <c r="B3048"/>
      <c r="C3048"/>
      <c r="D3048"/>
      <c r="E3048"/>
    </row>
    <row r="3049" spans="1:5" ht="15">
      <c r="A3049"/>
      <c r="B3049"/>
      <c r="C3049"/>
      <c r="D3049"/>
      <c r="E3049"/>
    </row>
    <row r="3050" spans="1:5" ht="15">
      <c r="A3050"/>
      <c r="B3050"/>
      <c r="C3050"/>
      <c r="D3050"/>
      <c r="E3050"/>
    </row>
    <row r="3051" spans="1:5" ht="15">
      <c r="A3051"/>
      <c r="B3051"/>
      <c r="C3051"/>
      <c r="D3051"/>
      <c r="E3051"/>
    </row>
    <row r="3052" spans="1:5" ht="15">
      <c r="A3052"/>
      <c r="B3052"/>
      <c r="C3052"/>
      <c r="D3052"/>
      <c r="E3052"/>
    </row>
    <row r="3053" spans="1:5" ht="15">
      <c r="A3053"/>
      <c r="B3053"/>
      <c r="C3053"/>
      <c r="D3053"/>
      <c r="E3053"/>
    </row>
    <row r="3054" spans="1:5" ht="15">
      <c r="A3054"/>
      <c r="B3054"/>
      <c r="C3054"/>
      <c r="D3054"/>
      <c r="E3054"/>
    </row>
    <row r="3055" spans="1:5" ht="15">
      <c r="A3055"/>
      <c r="B3055"/>
      <c r="C3055"/>
      <c r="D3055"/>
      <c r="E3055"/>
    </row>
    <row r="3056" spans="1:5" ht="15">
      <c r="A3056"/>
      <c r="B3056"/>
      <c r="C3056"/>
      <c r="D3056"/>
      <c r="E3056"/>
    </row>
    <row r="3057" spans="1:5" ht="15">
      <c r="A3057"/>
      <c r="B3057"/>
      <c r="C3057"/>
      <c r="D3057"/>
      <c r="E3057"/>
    </row>
    <row r="3058" spans="1:5" ht="15">
      <c r="A3058"/>
      <c r="B3058"/>
      <c r="C3058"/>
      <c r="D3058"/>
      <c r="E3058"/>
    </row>
    <row r="3059" spans="1:5" ht="15">
      <c r="A3059"/>
      <c r="B3059"/>
      <c r="C3059"/>
      <c r="D3059"/>
      <c r="E3059"/>
    </row>
    <row r="3060" spans="1:5" ht="15">
      <c r="A3060"/>
      <c r="B3060"/>
      <c r="C3060"/>
      <c r="D3060"/>
      <c r="E3060"/>
    </row>
    <row r="3061" spans="1:5" ht="15">
      <c r="A3061"/>
      <c r="B3061"/>
      <c r="C3061"/>
      <c r="D3061"/>
      <c r="E3061"/>
    </row>
    <row r="3062" spans="1:5" ht="15">
      <c r="A3062"/>
      <c r="B3062"/>
      <c r="C3062"/>
      <c r="D3062"/>
      <c r="E3062"/>
    </row>
    <row r="3063" spans="1:5" ht="15">
      <c r="A3063"/>
      <c r="B3063"/>
      <c r="C3063"/>
      <c r="D3063"/>
      <c r="E3063"/>
    </row>
    <row r="3064" spans="1:5" ht="15">
      <c r="A3064"/>
      <c r="B3064"/>
      <c r="C3064"/>
      <c r="D3064"/>
      <c r="E3064"/>
    </row>
    <row r="3065" spans="1:5" ht="15">
      <c r="A3065"/>
      <c r="B3065"/>
      <c r="C3065"/>
      <c r="D3065"/>
      <c r="E3065"/>
    </row>
    <row r="3066" spans="1:5" ht="15">
      <c r="A3066"/>
      <c r="B3066"/>
      <c r="C3066"/>
      <c r="D3066"/>
      <c r="E3066"/>
    </row>
    <row r="3067" spans="1:5" ht="15">
      <c r="A3067"/>
      <c r="B3067"/>
      <c r="C3067"/>
      <c r="D3067"/>
      <c r="E3067"/>
    </row>
    <row r="3068" spans="1:5" ht="15">
      <c r="A3068"/>
      <c r="B3068"/>
      <c r="C3068"/>
      <c r="D3068"/>
      <c r="E3068"/>
    </row>
    <row r="3069" spans="1:5" ht="15">
      <c r="A3069"/>
      <c r="B3069"/>
      <c r="C3069"/>
      <c r="D3069"/>
      <c r="E3069"/>
    </row>
    <row r="3070" spans="1:5" ht="15">
      <c r="A3070"/>
      <c r="B3070"/>
      <c r="C3070"/>
      <c r="D3070"/>
      <c r="E3070"/>
    </row>
    <row r="3071" spans="1:5" ht="15">
      <c r="A3071"/>
      <c r="B3071"/>
      <c r="C3071"/>
      <c r="D3071"/>
      <c r="E3071"/>
    </row>
    <row r="3072" spans="1:5" ht="15">
      <c r="A3072"/>
      <c r="B3072"/>
      <c r="C3072"/>
      <c r="D3072"/>
      <c r="E3072"/>
    </row>
    <row r="3073" spans="1:5" ht="15">
      <c r="A3073"/>
      <c r="B3073"/>
      <c r="C3073"/>
      <c r="D3073"/>
      <c r="E3073"/>
    </row>
    <row r="3074" spans="1:5" ht="15">
      <c r="A3074"/>
      <c r="B3074"/>
      <c r="C3074"/>
      <c r="D3074"/>
      <c r="E3074"/>
    </row>
    <row r="3075" spans="1:5" ht="15">
      <c r="A3075"/>
      <c r="B3075"/>
      <c r="C3075"/>
      <c r="D3075"/>
      <c r="E3075"/>
    </row>
    <row r="3076" spans="1:5" ht="15">
      <c r="A3076"/>
      <c r="B3076"/>
      <c r="C3076"/>
      <c r="D3076"/>
      <c r="E3076"/>
    </row>
    <row r="3077" spans="1:5" ht="15">
      <c r="A3077"/>
      <c r="B3077"/>
      <c r="C3077"/>
      <c r="D3077"/>
      <c r="E3077"/>
    </row>
    <row r="3078" spans="1:5" ht="15">
      <c r="A3078"/>
      <c r="B3078"/>
      <c r="C3078"/>
      <c r="D3078"/>
      <c r="E3078"/>
    </row>
    <row r="3079" spans="1:5" ht="15">
      <c r="A3079"/>
      <c r="B3079"/>
      <c r="C3079"/>
      <c r="D3079"/>
      <c r="E3079"/>
    </row>
    <row r="3080" spans="1:5" ht="15">
      <c r="A3080"/>
      <c r="B3080"/>
      <c r="C3080"/>
      <c r="D3080"/>
      <c r="E3080"/>
    </row>
    <row r="3081" spans="1:5" ht="15">
      <c r="A3081"/>
      <c r="B3081"/>
      <c r="C3081"/>
      <c r="D3081"/>
      <c r="E3081"/>
    </row>
    <row r="3082" spans="1:5" ht="15">
      <c r="A3082"/>
      <c r="B3082"/>
      <c r="C3082"/>
      <c r="D3082"/>
      <c r="E3082"/>
    </row>
    <row r="3083" spans="1:5" ht="15">
      <c r="A3083"/>
      <c r="B3083"/>
      <c r="C3083"/>
      <c r="D3083"/>
      <c r="E3083"/>
    </row>
    <row r="3084" spans="1:5" ht="15">
      <c r="A3084"/>
      <c r="B3084"/>
      <c r="C3084"/>
      <c r="D3084"/>
      <c r="E3084"/>
    </row>
    <row r="3085" spans="1:5" ht="15">
      <c r="A3085"/>
      <c r="B3085"/>
      <c r="C3085"/>
      <c r="D3085"/>
      <c r="E3085"/>
    </row>
    <row r="3086" spans="1:5" ht="15">
      <c r="A3086"/>
      <c r="B3086"/>
      <c r="C3086"/>
      <c r="D3086"/>
      <c r="E3086"/>
    </row>
    <row r="3087" spans="1:5" ht="15">
      <c r="A3087"/>
      <c r="B3087"/>
      <c r="C3087"/>
      <c r="D3087"/>
      <c r="E3087"/>
    </row>
    <row r="3088" spans="1:5" ht="15">
      <c r="A3088"/>
      <c r="B3088"/>
      <c r="C3088"/>
      <c r="D3088"/>
      <c r="E3088"/>
    </row>
    <row r="3089" spans="1:5" ht="15">
      <c r="A3089"/>
      <c r="B3089"/>
      <c r="C3089"/>
      <c r="D3089"/>
      <c r="E3089"/>
    </row>
    <row r="3090" spans="1:5" ht="15">
      <c r="A3090"/>
      <c r="B3090"/>
      <c r="C3090"/>
      <c r="D3090"/>
      <c r="E3090"/>
    </row>
    <row r="3091" spans="1:5" ht="15">
      <c r="A3091"/>
      <c r="B3091"/>
      <c r="C3091"/>
      <c r="D3091"/>
      <c r="E3091"/>
    </row>
    <row r="3092" spans="1:5" ht="15">
      <c r="A3092"/>
      <c r="B3092"/>
      <c r="C3092"/>
      <c r="D3092"/>
      <c r="E3092"/>
    </row>
    <row r="3093" spans="1:5" ht="15">
      <c r="A3093"/>
      <c r="B3093"/>
      <c r="C3093"/>
      <c r="D3093"/>
      <c r="E3093"/>
    </row>
    <row r="3094" spans="1:5" ht="15">
      <c r="A3094"/>
      <c r="B3094"/>
      <c r="C3094"/>
      <c r="D3094"/>
      <c r="E3094"/>
    </row>
    <row r="3095" spans="1:5" ht="15">
      <c r="A3095"/>
      <c r="B3095"/>
      <c r="C3095"/>
      <c r="D3095"/>
      <c r="E3095"/>
    </row>
    <row r="3096" spans="1:5" ht="15">
      <c r="A3096"/>
      <c r="B3096"/>
      <c r="C3096"/>
      <c r="D3096"/>
      <c r="E3096"/>
    </row>
    <row r="3097" spans="1:5" ht="15">
      <c r="A3097"/>
      <c r="B3097"/>
      <c r="C3097"/>
      <c r="D3097"/>
      <c r="E3097"/>
    </row>
    <row r="3098" spans="1:5" ht="15">
      <c r="A3098"/>
      <c r="B3098"/>
      <c r="C3098"/>
      <c r="D3098"/>
      <c r="E3098"/>
    </row>
    <row r="3099" spans="1:5" ht="15">
      <c r="A3099"/>
      <c r="B3099"/>
      <c r="C3099"/>
      <c r="D3099"/>
      <c r="E3099"/>
    </row>
    <row r="3100" spans="1:5" ht="15">
      <c r="A3100"/>
      <c r="B3100"/>
      <c r="C3100"/>
      <c r="D3100"/>
      <c r="E3100"/>
    </row>
    <row r="3101" spans="1:5" ht="15">
      <c r="A3101"/>
      <c r="B3101"/>
      <c r="C3101"/>
      <c r="D3101"/>
      <c r="E3101"/>
    </row>
    <row r="3102" spans="1:5" ht="15">
      <c r="A3102"/>
      <c r="B3102"/>
      <c r="C3102"/>
      <c r="D3102"/>
      <c r="E3102"/>
    </row>
    <row r="3103" spans="1:5" ht="15">
      <c r="A3103"/>
      <c r="B3103"/>
      <c r="C3103"/>
      <c r="D3103"/>
      <c r="E3103"/>
    </row>
    <row r="3104" spans="1:5" ht="15">
      <c r="A3104"/>
      <c r="B3104"/>
      <c r="C3104"/>
      <c r="D3104"/>
      <c r="E3104"/>
    </row>
    <row r="3105" spans="1:5" ht="15">
      <c r="A3105"/>
      <c r="B3105"/>
      <c r="C3105"/>
      <c r="D3105"/>
      <c r="E3105"/>
    </row>
    <row r="3106" spans="1:5" ht="15">
      <c r="A3106"/>
      <c r="B3106"/>
      <c r="C3106"/>
      <c r="D3106"/>
      <c r="E3106"/>
    </row>
    <row r="3107" spans="1:5" ht="15">
      <c r="A3107"/>
      <c r="B3107"/>
      <c r="C3107"/>
      <c r="D3107"/>
      <c r="E3107"/>
    </row>
    <row r="3108" spans="1:5" ht="15">
      <c r="A3108"/>
      <c r="B3108"/>
      <c r="C3108"/>
      <c r="D3108"/>
      <c r="E3108"/>
    </row>
    <row r="3109" spans="1:5" ht="15">
      <c r="A3109"/>
      <c r="B3109"/>
      <c r="C3109"/>
      <c r="D3109"/>
      <c r="E3109"/>
    </row>
    <row r="3110" spans="1:5" ht="15">
      <c r="A3110"/>
      <c r="B3110"/>
      <c r="C3110"/>
      <c r="D3110"/>
      <c r="E3110"/>
    </row>
    <row r="3111" spans="1:5" ht="15">
      <c r="A3111"/>
      <c r="B3111"/>
      <c r="C3111"/>
      <c r="D3111"/>
      <c r="E3111"/>
    </row>
    <row r="3112" spans="1:5" ht="15">
      <c r="A3112"/>
      <c r="B3112"/>
      <c r="C3112"/>
      <c r="D3112"/>
      <c r="E3112"/>
    </row>
    <row r="3113" spans="1:5" ht="15">
      <c r="A3113"/>
      <c r="B3113"/>
      <c r="C3113"/>
      <c r="D3113"/>
      <c r="E3113"/>
    </row>
    <row r="3114" spans="1:5" ht="15">
      <c r="A3114"/>
      <c r="B3114"/>
      <c r="C3114"/>
      <c r="D3114"/>
      <c r="E3114"/>
    </row>
    <row r="3115" spans="1:5" ht="15">
      <c r="A3115"/>
      <c r="B3115"/>
      <c r="C3115"/>
      <c r="D3115"/>
      <c r="E3115"/>
    </row>
    <row r="3116" spans="1:5" ht="15">
      <c r="A3116"/>
      <c r="B3116"/>
      <c r="C3116"/>
      <c r="D3116"/>
      <c r="E3116"/>
    </row>
    <row r="3117" spans="1:5" ht="15">
      <c r="A3117"/>
      <c r="B3117"/>
      <c r="C3117"/>
      <c r="D3117"/>
      <c r="E3117"/>
    </row>
    <row r="3118" spans="1:5" ht="15">
      <c r="A3118"/>
      <c r="B3118"/>
      <c r="C3118"/>
      <c r="D3118"/>
      <c r="E3118"/>
    </row>
    <row r="3119" spans="1:5" ht="15">
      <c r="A3119"/>
      <c r="B3119"/>
      <c r="C3119"/>
      <c r="D3119"/>
      <c r="E3119"/>
    </row>
    <row r="3120" spans="1:5" ht="15">
      <c r="A3120"/>
      <c r="B3120"/>
      <c r="C3120"/>
      <c r="D3120"/>
      <c r="E3120"/>
    </row>
    <row r="3121" spans="1:5" ht="15">
      <c r="A3121"/>
      <c r="B3121"/>
      <c r="C3121"/>
      <c r="D3121"/>
      <c r="E3121"/>
    </row>
    <row r="3122" spans="1:5" ht="15">
      <c r="A3122"/>
      <c r="B3122"/>
      <c r="C3122"/>
      <c r="D3122"/>
      <c r="E3122"/>
    </row>
    <row r="3123" spans="1:5" ht="15">
      <c r="A3123"/>
      <c r="B3123"/>
      <c r="C3123"/>
      <c r="D3123"/>
      <c r="E3123"/>
    </row>
    <row r="3124" spans="1:5" ht="15">
      <c r="A3124"/>
      <c r="B3124"/>
      <c r="C3124"/>
      <c r="D3124"/>
      <c r="E3124"/>
    </row>
    <row r="3125" spans="1:5" ht="15">
      <c r="A3125"/>
      <c r="B3125"/>
      <c r="C3125"/>
      <c r="D3125"/>
      <c r="E3125"/>
    </row>
    <row r="3126" spans="1:5" ht="15">
      <c r="A3126"/>
      <c r="B3126"/>
      <c r="C3126"/>
      <c r="D3126"/>
      <c r="E3126"/>
    </row>
    <row r="3127" spans="1:5" ht="15">
      <c r="A3127"/>
      <c r="B3127"/>
      <c r="C3127"/>
      <c r="D3127"/>
      <c r="E3127"/>
    </row>
    <row r="3128" spans="1:5" ht="15">
      <c r="A3128"/>
      <c r="B3128"/>
      <c r="C3128"/>
      <c r="D3128"/>
      <c r="E3128"/>
    </row>
    <row r="3129" spans="1:5" ht="15">
      <c r="A3129"/>
      <c r="B3129"/>
      <c r="C3129"/>
      <c r="D3129"/>
      <c r="E3129"/>
    </row>
    <row r="3130" spans="1:5" ht="15">
      <c r="A3130"/>
      <c r="B3130"/>
      <c r="C3130"/>
      <c r="D3130"/>
      <c r="E3130"/>
    </row>
    <row r="3131" spans="1:5" ht="15">
      <c r="A3131"/>
      <c r="B3131"/>
      <c r="C3131"/>
      <c r="D3131"/>
      <c r="E3131"/>
    </row>
    <row r="3132" spans="1:5" ht="15">
      <c r="A3132"/>
      <c r="B3132"/>
      <c r="C3132"/>
      <c r="D3132"/>
      <c r="E3132"/>
    </row>
    <row r="3133" spans="1:5" ht="15">
      <c r="A3133"/>
      <c r="B3133"/>
      <c r="C3133"/>
      <c r="D3133"/>
      <c r="E3133"/>
    </row>
    <row r="3134" spans="1:5" ht="15">
      <c r="A3134"/>
      <c r="B3134"/>
      <c r="C3134"/>
      <c r="D3134"/>
      <c r="E3134"/>
    </row>
    <row r="3135" spans="1:5" ht="15">
      <c r="A3135"/>
      <c r="B3135"/>
      <c r="C3135"/>
      <c r="D3135"/>
      <c r="E3135"/>
    </row>
    <row r="3136" spans="1:5" ht="15">
      <c r="A3136"/>
      <c r="B3136"/>
      <c r="C3136"/>
      <c r="D3136"/>
      <c r="E3136"/>
    </row>
    <row r="3137" spans="1:5" ht="15">
      <c r="A3137"/>
      <c r="B3137"/>
      <c r="C3137"/>
      <c r="D3137"/>
      <c r="E3137"/>
    </row>
    <row r="3138" spans="1:5" ht="15">
      <c r="A3138"/>
      <c r="B3138"/>
      <c r="C3138"/>
      <c r="D3138"/>
      <c r="E3138"/>
    </row>
    <row r="3139" spans="1:5" ht="15">
      <c r="A3139"/>
      <c r="B3139"/>
      <c r="C3139"/>
      <c r="D3139"/>
      <c r="E3139"/>
    </row>
    <row r="3140" spans="1:5" ht="15">
      <c r="A3140"/>
      <c r="B3140"/>
      <c r="C3140"/>
      <c r="D3140"/>
      <c r="E3140"/>
    </row>
    <row r="3141" spans="1:5" ht="15">
      <c r="A3141"/>
      <c r="B3141"/>
      <c r="C3141"/>
      <c r="D3141"/>
      <c r="E3141"/>
    </row>
    <row r="3142" spans="1:5" ht="15">
      <c r="A3142"/>
      <c r="B3142"/>
      <c r="C3142"/>
      <c r="D3142"/>
      <c r="E3142"/>
    </row>
    <row r="3143" spans="1:5" ht="15">
      <c r="A3143"/>
      <c r="B3143"/>
      <c r="C3143"/>
      <c r="D3143"/>
      <c r="E3143"/>
    </row>
    <row r="3144" spans="1:5" ht="15">
      <c r="A3144"/>
      <c r="B3144"/>
      <c r="C3144"/>
      <c r="D3144"/>
      <c r="E3144"/>
    </row>
    <row r="3145" spans="1:5" ht="15">
      <c r="A3145"/>
      <c r="B3145"/>
      <c r="C3145"/>
      <c r="D3145"/>
      <c r="E3145"/>
    </row>
    <row r="3146" spans="1:5" ht="15">
      <c r="A3146"/>
      <c r="B3146"/>
      <c r="C3146"/>
      <c r="D3146"/>
      <c r="E3146"/>
    </row>
    <row r="3147" spans="1:5" ht="15">
      <c r="A3147"/>
      <c r="B3147"/>
      <c r="C3147"/>
      <c r="D3147"/>
      <c r="E3147"/>
    </row>
    <row r="3148" spans="1:5" ht="15">
      <c r="A3148"/>
      <c r="B3148"/>
      <c r="C3148"/>
      <c r="D3148"/>
      <c r="E3148"/>
    </row>
    <row r="3149" spans="1:5" ht="15">
      <c r="A3149"/>
      <c r="B3149"/>
      <c r="C3149"/>
      <c r="D3149"/>
      <c r="E3149"/>
    </row>
    <row r="3150" spans="1:5" ht="15">
      <c r="A3150"/>
      <c r="B3150"/>
      <c r="C3150"/>
      <c r="D3150"/>
      <c r="E3150"/>
    </row>
    <row r="3151" spans="1:5" ht="15">
      <c r="A3151"/>
      <c r="B3151"/>
      <c r="C3151"/>
      <c r="D3151"/>
      <c r="E3151"/>
    </row>
    <row r="3152" spans="1:5" ht="15">
      <c r="A3152"/>
      <c r="B3152"/>
      <c r="C3152"/>
      <c r="D3152"/>
      <c r="E3152"/>
    </row>
    <row r="3153" spans="1:5" ht="15">
      <c r="A3153"/>
      <c r="B3153"/>
      <c r="C3153"/>
      <c r="D3153"/>
      <c r="E3153"/>
    </row>
    <row r="3154" spans="1:5" ht="15">
      <c r="A3154"/>
      <c r="B3154"/>
      <c r="C3154"/>
      <c r="D3154"/>
      <c r="E3154"/>
    </row>
    <row r="3155" spans="1:5" ht="15">
      <c r="A3155"/>
      <c r="B3155"/>
      <c r="C3155"/>
      <c r="D3155"/>
      <c r="E3155"/>
    </row>
    <row r="3156" spans="1:5" ht="15">
      <c r="A3156"/>
      <c r="B3156"/>
      <c r="C3156"/>
      <c r="D3156"/>
      <c r="E3156"/>
    </row>
    <row r="3157" spans="1:5" ht="15">
      <c r="A3157"/>
      <c r="B3157"/>
      <c r="C3157"/>
      <c r="D3157"/>
      <c r="E3157"/>
    </row>
    <row r="3158" spans="1:5" ht="15">
      <c r="A3158"/>
      <c r="B3158"/>
      <c r="C3158"/>
      <c r="D3158"/>
      <c r="E3158"/>
    </row>
    <row r="3159" spans="1:5" ht="15">
      <c r="A3159"/>
      <c r="B3159"/>
      <c r="C3159"/>
      <c r="D3159"/>
      <c r="E3159"/>
    </row>
    <row r="3160" spans="1:5" ht="15">
      <c r="A3160"/>
      <c r="B3160"/>
      <c r="C3160"/>
      <c r="D3160"/>
      <c r="E3160"/>
    </row>
    <row r="3161" spans="1:5" ht="15">
      <c r="A3161"/>
      <c r="B3161"/>
      <c r="C3161"/>
      <c r="D3161"/>
      <c r="E3161"/>
    </row>
    <row r="3162" spans="1:5" ht="15">
      <c r="A3162"/>
      <c r="B3162"/>
      <c r="C3162"/>
      <c r="D3162"/>
      <c r="E3162"/>
    </row>
    <row r="3163" spans="1:5" ht="15">
      <c r="A3163"/>
      <c r="B3163"/>
      <c r="C3163"/>
      <c r="D3163"/>
      <c r="E3163"/>
    </row>
    <row r="3164" spans="1:5" ht="15">
      <c r="A3164"/>
      <c r="B3164"/>
      <c r="C3164"/>
      <c r="D3164"/>
      <c r="E3164"/>
    </row>
    <row r="3165" spans="1:5" ht="15">
      <c r="A3165"/>
      <c r="B3165"/>
      <c r="C3165"/>
      <c r="D3165"/>
      <c r="E3165"/>
    </row>
    <row r="3166" spans="1:5" ht="15">
      <c r="A3166"/>
      <c r="B3166"/>
      <c r="C3166"/>
      <c r="D3166"/>
      <c r="E3166"/>
    </row>
    <row r="3167" spans="1:5" ht="15">
      <c r="A3167"/>
      <c r="B3167"/>
      <c r="C3167"/>
      <c r="D3167"/>
      <c r="E3167"/>
    </row>
    <row r="3168" spans="1:5" ht="15">
      <c r="A3168"/>
      <c r="B3168"/>
      <c r="C3168"/>
      <c r="D3168"/>
      <c r="E3168"/>
    </row>
    <row r="3169" spans="1:5" ht="15">
      <c r="A3169"/>
      <c r="B3169"/>
      <c r="C3169"/>
      <c r="D3169"/>
      <c r="E3169"/>
    </row>
    <row r="3170" spans="1:5" ht="15">
      <c r="A3170"/>
      <c r="B3170"/>
      <c r="C3170"/>
      <c r="D3170"/>
      <c r="E3170"/>
    </row>
    <row r="3171" spans="1:5" ht="15">
      <c r="A3171"/>
      <c r="B3171"/>
      <c r="C3171"/>
      <c r="D3171"/>
      <c r="E3171"/>
    </row>
    <row r="3172" spans="1:5" ht="15">
      <c r="A3172"/>
      <c r="B3172"/>
      <c r="C3172"/>
      <c r="D3172"/>
      <c r="E3172"/>
    </row>
    <row r="3173" spans="1:5" ht="15">
      <c r="A3173"/>
      <c r="B3173"/>
      <c r="C3173"/>
      <c r="D3173"/>
      <c r="E3173"/>
    </row>
    <row r="3174" spans="1:5" ht="15">
      <c r="A3174"/>
      <c r="B3174"/>
      <c r="C3174"/>
      <c r="D3174"/>
      <c r="E3174"/>
    </row>
    <row r="3175" spans="1:5" ht="15">
      <c r="A3175"/>
      <c r="B3175"/>
      <c r="C3175"/>
      <c r="D3175"/>
      <c r="E3175"/>
    </row>
    <row r="3176" spans="1:5" ht="15">
      <c r="A3176"/>
      <c r="B3176"/>
      <c r="C3176"/>
      <c r="D3176"/>
      <c r="E3176"/>
    </row>
    <row r="3177" spans="1:5" ht="15">
      <c r="A3177"/>
      <c r="B3177"/>
      <c r="C3177"/>
      <c r="D3177"/>
      <c r="E3177"/>
    </row>
    <row r="3178" spans="1:5" ht="15">
      <c r="A3178"/>
      <c r="B3178"/>
      <c r="C3178"/>
      <c r="D3178"/>
      <c r="E3178"/>
    </row>
    <row r="3179" spans="1:5" ht="15">
      <c r="A3179"/>
      <c r="B3179"/>
      <c r="C3179"/>
      <c r="D3179"/>
      <c r="E3179"/>
    </row>
    <row r="3180" spans="1:5" ht="15">
      <c r="A3180"/>
      <c r="B3180"/>
      <c r="C3180"/>
      <c r="D3180"/>
      <c r="E3180"/>
    </row>
    <row r="3181" spans="1:5" ht="15">
      <c r="A3181"/>
      <c r="B3181"/>
      <c r="C3181"/>
      <c r="D3181"/>
      <c r="E3181"/>
    </row>
    <row r="3182" spans="1:5" ht="15">
      <c r="A3182"/>
      <c r="B3182"/>
      <c r="C3182"/>
      <c r="D3182"/>
      <c r="E3182"/>
    </row>
    <row r="3183" spans="1:5" ht="15">
      <c r="A3183"/>
      <c r="B3183"/>
      <c r="C3183"/>
      <c r="D3183"/>
      <c r="E3183"/>
    </row>
    <row r="3184" spans="1:5" ht="15">
      <c r="A3184"/>
      <c r="B3184"/>
      <c r="C3184"/>
      <c r="D3184"/>
      <c r="E3184"/>
    </row>
    <row r="3185" spans="1:5" ht="15">
      <c r="A3185"/>
      <c r="B3185"/>
      <c r="C3185"/>
      <c r="D3185"/>
      <c r="E3185"/>
    </row>
    <row r="3186" spans="1:5" ht="15">
      <c r="A3186"/>
      <c r="B3186"/>
      <c r="C3186"/>
      <c r="D3186"/>
      <c r="E3186"/>
    </row>
    <row r="3187" spans="1:5" ht="15">
      <c r="A3187"/>
      <c r="B3187"/>
      <c r="C3187"/>
      <c r="D3187"/>
      <c r="E3187"/>
    </row>
    <row r="3188" spans="1:5" ht="15">
      <c r="A3188"/>
      <c r="B3188"/>
      <c r="C3188"/>
      <c r="D3188"/>
      <c r="E3188"/>
    </row>
    <row r="3189" spans="1:5" ht="15">
      <c r="A3189"/>
      <c r="B3189"/>
      <c r="C3189"/>
      <c r="D3189"/>
      <c r="E3189"/>
    </row>
    <row r="3190" spans="1:5" ht="15">
      <c r="A3190"/>
      <c r="B3190"/>
      <c r="C3190"/>
      <c r="D3190"/>
      <c r="E3190"/>
    </row>
    <row r="3191" spans="1:5" ht="15">
      <c r="A3191"/>
      <c r="B3191"/>
      <c r="C3191"/>
      <c r="D3191"/>
      <c r="E3191"/>
    </row>
    <row r="3192" spans="1:5" ht="15">
      <c r="A3192"/>
      <c r="B3192"/>
      <c r="C3192"/>
      <c r="D3192"/>
      <c r="E3192"/>
    </row>
    <row r="3193" spans="1:5" ht="15">
      <c r="A3193"/>
      <c r="B3193"/>
      <c r="C3193"/>
      <c r="D3193"/>
      <c r="E3193"/>
    </row>
    <row r="3194" spans="1:5" ht="15">
      <c r="A3194"/>
      <c r="B3194"/>
      <c r="C3194"/>
      <c r="D3194"/>
      <c r="E3194"/>
    </row>
    <row r="3195" spans="1:5" ht="15">
      <c r="A3195"/>
      <c r="B3195"/>
      <c r="C3195"/>
      <c r="D3195"/>
      <c r="E3195"/>
    </row>
    <row r="3196" spans="1:5" ht="15">
      <c r="A3196"/>
      <c r="B3196"/>
      <c r="C3196"/>
      <c r="D3196"/>
      <c r="E3196"/>
    </row>
    <row r="3197" spans="1:5" ht="15">
      <c r="A3197"/>
      <c r="B3197"/>
      <c r="C3197"/>
      <c r="D3197"/>
      <c r="E3197"/>
    </row>
    <row r="3198" spans="1:5" ht="15">
      <c r="A3198"/>
      <c r="B3198"/>
      <c r="C3198"/>
      <c r="D3198"/>
      <c r="E3198"/>
    </row>
    <row r="3199" spans="1:5" ht="15">
      <c r="A3199"/>
      <c r="B3199"/>
      <c r="C3199"/>
      <c r="D3199"/>
      <c r="E3199"/>
    </row>
    <row r="3200" spans="1:5" ht="15">
      <c r="A3200"/>
      <c r="B3200"/>
      <c r="C3200"/>
      <c r="D3200"/>
      <c r="E3200"/>
    </row>
    <row r="3201" spans="1:5" ht="15">
      <c r="A3201"/>
      <c r="B3201"/>
      <c r="C3201"/>
      <c r="D3201"/>
      <c r="E3201"/>
    </row>
    <row r="3202" spans="1:5" ht="15">
      <c r="A3202"/>
      <c r="B3202"/>
      <c r="C3202"/>
      <c r="D3202"/>
      <c r="E3202"/>
    </row>
    <row r="3203" spans="1:5" ht="15">
      <c r="A3203"/>
      <c r="B3203"/>
      <c r="C3203"/>
      <c r="D3203"/>
      <c r="E3203"/>
    </row>
    <row r="3204" spans="1:5" ht="15">
      <c r="A3204"/>
      <c r="B3204"/>
      <c r="C3204"/>
      <c r="D3204"/>
      <c r="E3204"/>
    </row>
    <row r="3205" spans="1:5" ht="15">
      <c r="A3205"/>
      <c r="B3205"/>
      <c r="C3205"/>
      <c r="D3205"/>
      <c r="E3205"/>
    </row>
    <row r="3206" spans="1:5" ht="15">
      <c r="A3206"/>
      <c r="B3206"/>
      <c r="C3206"/>
      <c r="D3206"/>
      <c r="E3206"/>
    </row>
    <row r="3207" spans="1:5" ht="15">
      <c r="A3207"/>
      <c r="B3207"/>
      <c r="C3207"/>
      <c r="D3207"/>
      <c r="E3207"/>
    </row>
    <row r="3208" spans="1:5" ht="15">
      <c r="A3208"/>
      <c r="B3208"/>
      <c r="C3208"/>
      <c r="D3208"/>
      <c r="E3208"/>
    </row>
    <row r="3209" spans="1:5" ht="15">
      <c r="A3209"/>
      <c r="B3209"/>
      <c r="C3209"/>
      <c r="D3209"/>
      <c r="E3209"/>
    </row>
    <row r="3210" spans="1:5" ht="15">
      <c r="A3210"/>
      <c r="B3210"/>
      <c r="C3210"/>
      <c r="D3210"/>
      <c r="E3210"/>
    </row>
    <row r="3211" spans="1:5" ht="15">
      <c r="A3211"/>
      <c r="B3211"/>
      <c r="C3211"/>
      <c r="D3211"/>
      <c r="E3211"/>
    </row>
    <row r="3212" spans="1:5" ht="15">
      <c r="A3212"/>
      <c r="B3212"/>
      <c r="C3212"/>
      <c r="D3212"/>
      <c r="E3212"/>
    </row>
    <row r="3213" spans="1:5" ht="15">
      <c r="A3213"/>
      <c r="B3213"/>
      <c r="C3213"/>
      <c r="D3213"/>
      <c r="E3213"/>
    </row>
    <row r="3214" spans="1:5" ht="15">
      <c r="A3214"/>
      <c r="B3214"/>
      <c r="C3214"/>
      <c r="D3214"/>
      <c r="E3214"/>
    </row>
    <row r="3215" spans="1:5" ht="15">
      <c r="A3215"/>
      <c r="B3215"/>
      <c r="C3215"/>
      <c r="D3215"/>
      <c r="E3215"/>
    </row>
    <row r="3216" spans="1:5" ht="15">
      <c r="A3216"/>
      <c r="B3216"/>
      <c r="C3216"/>
      <c r="D3216"/>
      <c r="E3216"/>
    </row>
    <row r="3217" spans="1:5" ht="15">
      <c r="A3217"/>
      <c r="B3217"/>
      <c r="C3217"/>
      <c r="D3217"/>
      <c r="E3217"/>
    </row>
    <row r="3218" spans="1:5" ht="15">
      <c r="A3218"/>
      <c r="B3218"/>
      <c r="C3218"/>
      <c r="D3218"/>
      <c r="E3218"/>
    </row>
    <row r="3219" spans="1:5" ht="15">
      <c r="A3219"/>
      <c r="B3219"/>
      <c r="C3219"/>
      <c r="D3219"/>
      <c r="E3219"/>
    </row>
    <row r="3220" spans="1:5" ht="15">
      <c r="A3220"/>
      <c r="B3220"/>
      <c r="C3220"/>
      <c r="D3220"/>
      <c r="E3220"/>
    </row>
    <row r="3221" spans="1:5" ht="15">
      <c r="A3221"/>
      <c r="B3221"/>
      <c r="C3221"/>
      <c r="D3221"/>
      <c r="E3221"/>
    </row>
    <row r="3222" spans="1:5" ht="15">
      <c r="A3222"/>
      <c r="B3222"/>
      <c r="C3222"/>
      <c r="D3222"/>
      <c r="E3222"/>
    </row>
    <row r="3223" spans="1:5" ht="15">
      <c r="A3223"/>
      <c r="B3223"/>
      <c r="C3223"/>
      <c r="D3223"/>
      <c r="E3223"/>
    </row>
    <row r="3224" spans="1:5" ht="15">
      <c r="A3224"/>
      <c r="B3224"/>
      <c r="C3224"/>
      <c r="D3224"/>
      <c r="E3224"/>
    </row>
    <row r="3225" spans="1:5" ht="15">
      <c r="A3225"/>
      <c r="B3225"/>
      <c r="C3225"/>
      <c r="D3225"/>
      <c r="E3225"/>
    </row>
    <row r="3226" spans="1:5" ht="15">
      <c r="A3226"/>
      <c r="B3226"/>
      <c r="C3226"/>
      <c r="D3226"/>
      <c r="E3226"/>
    </row>
    <row r="3227" spans="1:5" ht="15">
      <c r="A3227"/>
      <c r="B3227"/>
      <c r="C3227"/>
      <c r="D3227"/>
      <c r="E3227"/>
    </row>
    <row r="3228" spans="1:5" ht="15">
      <c r="A3228"/>
      <c r="B3228"/>
      <c r="C3228"/>
      <c r="D3228"/>
      <c r="E3228"/>
    </row>
    <row r="3229" spans="1:5" ht="15">
      <c r="A3229"/>
      <c r="B3229"/>
      <c r="C3229"/>
      <c r="D3229"/>
      <c r="E3229"/>
    </row>
    <row r="3230" spans="1:5" ht="15">
      <c r="A3230"/>
      <c r="B3230"/>
      <c r="C3230"/>
      <c r="D3230"/>
      <c r="E3230"/>
    </row>
    <row r="3231" spans="1:5" ht="15">
      <c r="A3231"/>
      <c r="B3231"/>
      <c r="C3231"/>
      <c r="D3231"/>
      <c r="E3231"/>
    </row>
    <row r="3232" spans="1:5" ht="15">
      <c r="A3232"/>
      <c r="B3232"/>
      <c r="C3232"/>
      <c r="D3232"/>
      <c r="E3232"/>
    </row>
    <row r="3233" spans="1:5" ht="15">
      <c r="A3233"/>
      <c r="B3233"/>
      <c r="C3233"/>
      <c r="D3233"/>
      <c r="E3233"/>
    </row>
    <row r="3234" spans="1:5" ht="15">
      <c r="A3234"/>
      <c r="B3234"/>
      <c r="C3234"/>
      <c r="D3234"/>
      <c r="E3234"/>
    </row>
    <row r="3235" spans="1:5" ht="15">
      <c r="A3235"/>
      <c r="B3235"/>
      <c r="C3235"/>
      <c r="D3235"/>
      <c r="E3235"/>
    </row>
    <row r="3236" spans="1:5" ht="15">
      <c r="A3236"/>
      <c r="B3236"/>
      <c r="C3236"/>
      <c r="D3236"/>
      <c r="E3236"/>
    </row>
    <row r="3237" spans="1:5" ht="15">
      <c r="A3237"/>
      <c r="B3237"/>
      <c r="C3237"/>
      <c r="D3237"/>
      <c r="E3237"/>
    </row>
    <row r="3238" spans="1:5" ht="15">
      <c r="A3238"/>
      <c r="B3238"/>
      <c r="C3238"/>
      <c r="D3238"/>
      <c r="E3238"/>
    </row>
    <row r="3239" spans="1:5" ht="15">
      <c r="A3239"/>
      <c r="B3239"/>
      <c r="C3239"/>
      <c r="D3239"/>
      <c r="E3239"/>
    </row>
    <row r="3240" spans="1:5" ht="15">
      <c r="A3240"/>
      <c r="B3240"/>
      <c r="C3240"/>
      <c r="D3240"/>
      <c r="E3240"/>
    </row>
    <row r="3241" spans="1:5" ht="15">
      <c r="A3241"/>
      <c r="B3241"/>
      <c r="C3241"/>
      <c r="D3241"/>
      <c r="E3241"/>
    </row>
    <row r="3242" spans="1:5" ht="15">
      <c r="A3242"/>
      <c r="B3242"/>
      <c r="C3242"/>
      <c r="D3242"/>
      <c r="E3242"/>
    </row>
    <row r="3243" spans="1:5" ht="15">
      <c r="A3243"/>
      <c r="B3243"/>
      <c r="C3243"/>
      <c r="D3243"/>
      <c r="E3243"/>
    </row>
    <row r="3244" spans="1:5" ht="15">
      <c r="A3244"/>
      <c r="B3244"/>
      <c r="C3244"/>
      <c r="D3244"/>
      <c r="E3244"/>
    </row>
    <row r="3245" spans="1:5" ht="15">
      <c r="A3245"/>
      <c r="B3245"/>
      <c r="C3245"/>
      <c r="D3245"/>
      <c r="E3245"/>
    </row>
    <row r="3246" spans="1:5" ht="15">
      <c r="A3246"/>
      <c r="B3246"/>
      <c r="C3246"/>
      <c r="D3246"/>
      <c r="E3246"/>
    </row>
    <row r="3247" spans="1:5" ht="15">
      <c r="A3247"/>
      <c r="B3247"/>
      <c r="C3247"/>
      <c r="D3247"/>
      <c r="E3247"/>
    </row>
    <row r="3248" spans="1:5" ht="15">
      <c r="A3248"/>
      <c r="B3248"/>
      <c r="C3248"/>
      <c r="D3248"/>
      <c r="E3248"/>
    </row>
    <row r="3249" spans="1:5" ht="15">
      <c r="A3249"/>
      <c r="B3249"/>
      <c r="C3249"/>
      <c r="D3249"/>
      <c r="E3249"/>
    </row>
    <row r="3250" spans="1:5" ht="15">
      <c r="A3250"/>
      <c r="B3250"/>
      <c r="C3250"/>
      <c r="D3250"/>
      <c r="E3250"/>
    </row>
    <row r="3251" spans="1:5" ht="15">
      <c r="A3251"/>
      <c r="B3251"/>
      <c r="C3251"/>
      <c r="D3251"/>
      <c r="E3251"/>
    </row>
    <row r="3252" spans="1:5" ht="15">
      <c r="A3252"/>
      <c r="B3252"/>
      <c r="C3252"/>
      <c r="D3252"/>
      <c r="E3252"/>
    </row>
    <row r="3253" spans="1:5" ht="15">
      <c r="A3253"/>
      <c r="B3253"/>
      <c r="C3253"/>
      <c r="D3253"/>
      <c r="E3253"/>
    </row>
    <row r="3254" spans="1:5" ht="15">
      <c r="A3254"/>
      <c r="B3254"/>
      <c r="C3254"/>
      <c r="D3254"/>
      <c r="E3254"/>
    </row>
    <row r="3255" spans="1:5" ht="15">
      <c r="A3255"/>
      <c r="B3255"/>
      <c r="C3255"/>
      <c r="D3255"/>
      <c r="E3255"/>
    </row>
    <row r="3256" spans="1:5" ht="15">
      <c r="A3256"/>
      <c r="B3256"/>
      <c r="C3256"/>
      <c r="D3256"/>
      <c r="E3256"/>
    </row>
    <row r="3257" spans="1:5" ht="15">
      <c r="A3257"/>
      <c r="B3257"/>
      <c r="C3257"/>
      <c r="D3257"/>
      <c r="E3257"/>
    </row>
    <row r="3258" spans="1:5" ht="15">
      <c r="A3258"/>
      <c r="B3258"/>
      <c r="C3258"/>
      <c r="D3258"/>
      <c r="E3258"/>
    </row>
    <row r="3259" spans="1:5" ht="15">
      <c r="A3259"/>
      <c r="B3259"/>
      <c r="C3259"/>
      <c r="D3259"/>
      <c r="E3259"/>
    </row>
    <row r="3260" spans="1:5" ht="15">
      <c r="A3260"/>
      <c r="B3260"/>
      <c r="C3260"/>
      <c r="D3260"/>
      <c r="E3260"/>
    </row>
    <row r="3261" spans="1:5" ht="15">
      <c r="A3261"/>
      <c r="B3261"/>
      <c r="C3261"/>
      <c r="D3261"/>
      <c r="E3261"/>
    </row>
    <row r="3262" spans="1:5" ht="15">
      <c r="A3262"/>
      <c r="B3262"/>
      <c r="C3262"/>
      <c r="D3262"/>
      <c r="E3262"/>
    </row>
    <row r="3263" spans="1:5" ht="15">
      <c r="A3263"/>
      <c r="B3263"/>
      <c r="C3263"/>
      <c r="D3263"/>
      <c r="E3263"/>
    </row>
    <row r="3264" spans="1:5" ht="15">
      <c r="A3264"/>
      <c r="B3264"/>
      <c r="C3264"/>
      <c r="D3264"/>
      <c r="E3264"/>
    </row>
    <row r="3265" spans="1:5" ht="15">
      <c r="A3265"/>
      <c r="B3265"/>
      <c r="C3265"/>
      <c r="D3265"/>
      <c r="E3265"/>
    </row>
    <row r="3266" spans="1:5" ht="15">
      <c r="A3266"/>
      <c r="B3266"/>
      <c r="C3266"/>
      <c r="D3266"/>
      <c r="E3266"/>
    </row>
    <row r="3267" spans="1:5" ht="15">
      <c r="A3267"/>
      <c r="B3267"/>
      <c r="C3267"/>
      <c r="D3267"/>
      <c r="E3267"/>
    </row>
    <row r="3268" spans="1:5" ht="15">
      <c r="A3268"/>
      <c r="B3268"/>
      <c r="C3268"/>
      <c r="D3268"/>
      <c r="E3268"/>
    </row>
    <row r="3269" spans="1:5" ht="15">
      <c r="A3269"/>
      <c r="B3269"/>
      <c r="C3269"/>
      <c r="D3269"/>
      <c r="E3269"/>
    </row>
    <row r="3270" spans="1:5" ht="15">
      <c r="A3270"/>
      <c r="B3270"/>
      <c r="C3270"/>
      <c r="D3270"/>
      <c r="E3270"/>
    </row>
    <row r="3271" spans="1:5" ht="15">
      <c r="A3271"/>
      <c r="B3271"/>
      <c r="C3271"/>
      <c r="D3271"/>
      <c r="E3271"/>
    </row>
    <row r="3272" spans="1:5" ht="15">
      <c r="A3272"/>
      <c r="B3272"/>
      <c r="C3272"/>
      <c r="D3272"/>
      <c r="E3272"/>
    </row>
    <row r="3273" spans="1:5" ht="15">
      <c r="A3273"/>
      <c r="B3273"/>
      <c r="C3273"/>
      <c r="D3273"/>
      <c r="E3273"/>
    </row>
    <row r="3274" spans="1:5" ht="15">
      <c r="A3274"/>
      <c r="B3274"/>
      <c r="C3274"/>
      <c r="D3274"/>
      <c r="E3274"/>
    </row>
    <row r="3275" spans="1:5" ht="15">
      <c r="A3275"/>
      <c r="B3275"/>
      <c r="C3275"/>
      <c r="D3275"/>
      <c r="E3275"/>
    </row>
    <row r="3276" spans="1:5" ht="15">
      <c r="A3276"/>
      <c r="B3276"/>
      <c r="C3276"/>
      <c r="D3276"/>
      <c r="E3276"/>
    </row>
    <row r="3277" spans="1:5" ht="15">
      <c r="A3277"/>
      <c r="B3277"/>
      <c r="C3277"/>
      <c r="D3277"/>
      <c r="E3277"/>
    </row>
    <row r="3278" spans="1:5" ht="15">
      <c r="A3278"/>
      <c r="B3278"/>
      <c r="C3278"/>
      <c r="D3278"/>
      <c r="E3278"/>
    </row>
    <row r="3279" spans="1:5" ht="15">
      <c r="A3279"/>
      <c r="B3279"/>
      <c r="C3279"/>
      <c r="D3279"/>
      <c r="E3279"/>
    </row>
    <row r="3280" spans="1:5" ht="15">
      <c r="A3280"/>
      <c r="B3280"/>
      <c r="C3280"/>
      <c r="D3280"/>
      <c r="E3280"/>
    </row>
    <row r="3281" spans="1:5" ht="15">
      <c r="A3281"/>
      <c r="B3281"/>
      <c r="C3281"/>
      <c r="D3281"/>
      <c r="E3281"/>
    </row>
    <row r="3282" spans="1:5" ht="15">
      <c r="A3282"/>
      <c r="B3282"/>
      <c r="C3282"/>
      <c r="D3282"/>
      <c r="E3282"/>
    </row>
    <row r="3283" spans="1:5" ht="15">
      <c r="A3283"/>
      <c r="B3283"/>
      <c r="C3283"/>
      <c r="D3283"/>
      <c r="E3283"/>
    </row>
    <row r="3284" spans="1:5" ht="15">
      <c r="A3284"/>
      <c r="B3284"/>
      <c r="C3284"/>
      <c r="D3284"/>
      <c r="E3284"/>
    </row>
    <row r="3285" spans="1:5" ht="15">
      <c r="A3285"/>
      <c r="B3285"/>
      <c r="C3285"/>
      <c r="D3285"/>
      <c r="E3285"/>
    </row>
    <row r="3286" spans="1:5" ht="15">
      <c r="A3286"/>
      <c r="B3286"/>
      <c r="C3286"/>
      <c r="D3286"/>
      <c r="E3286"/>
    </row>
    <row r="3287" spans="1:5" ht="15">
      <c r="A3287"/>
      <c r="B3287"/>
      <c r="C3287"/>
      <c r="D3287"/>
      <c r="E3287"/>
    </row>
    <row r="3288" spans="1:5" ht="15">
      <c r="A3288"/>
      <c r="B3288"/>
      <c r="C3288"/>
      <c r="D3288"/>
      <c r="E3288"/>
    </row>
    <row r="3289" spans="1:5" ht="15">
      <c r="A3289"/>
      <c r="B3289"/>
      <c r="C3289"/>
      <c r="D3289"/>
      <c r="E3289"/>
    </row>
    <row r="3290" spans="1:5" ht="15">
      <c r="A3290"/>
      <c r="B3290"/>
      <c r="C3290"/>
      <c r="D3290"/>
      <c r="E3290"/>
    </row>
    <row r="3291" spans="1:5" ht="15">
      <c r="A3291"/>
      <c r="B3291"/>
      <c r="C3291"/>
      <c r="D3291"/>
      <c r="E3291"/>
    </row>
    <row r="3292" spans="1:5" ht="15">
      <c r="A3292"/>
      <c r="B3292"/>
      <c r="C3292"/>
      <c r="D3292"/>
      <c r="E3292"/>
    </row>
    <row r="3293" spans="1:5" ht="15">
      <c r="A3293"/>
      <c r="B3293"/>
      <c r="C3293"/>
      <c r="D3293"/>
      <c r="E3293"/>
    </row>
    <row r="3294" spans="1:5" ht="15">
      <c r="A3294"/>
      <c r="B3294"/>
      <c r="C3294"/>
      <c r="D3294"/>
      <c r="E3294"/>
    </row>
    <row r="3295" spans="1:5" ht="15">
      <c r="A3295"/>
      <c r="B3295"/>
      <c r="C3295"/>
      <c r="D3295"/>
      <c r="E3295"/>
    </row>
    <row r="3296" spans="1:5" ht="15">
      <c r="A3296"/>
      <c r="B3296"/>
      <c r="C3296"/>
      <c r="D3296"/>
      <c r="E3296"/>
    </row>
    <row r="3297" spans="1:5" ht="15">
      <c r="A3297"/>
      <c r="B3297"/>
      <c r="C3297"/>
      <c r="D3297"/>
      <c r="E3297"/>
    </row>
    <row r="3298" spans="1:5" ht="15">
      <c r="A3298"/>
      <c r="B3298"/>
      <c r="C3298"/>
      <c r="D3298"/>
      <c r="E3298"/>
    </row>
    <row r="3299" spans="1:5" ht="15">
      <c r="A3299"/>
      <c r="B3299"/>
      <c r="C3299"/>
      <c r="D3299"/>
      <c r="E3299"/>
    </row>
    <row r="3300" spans="1:5" ht="15">
      <c r="A3300"/>
      <c r="B3300"/>
      <c r="C3300"/>
      <c r="D3300"/>
      <c r="E3300"/>
    </row>
    <row r="3301" spans="1:5" ht="15">
      <c r="A3301"/>
      <c r="B3301"/>
      <c r="C3301"/>
      <c r="D3301"/>
      <c r="E3301"/>
    </row>
    <row r="3302" spans="1:5" ht="15">
      <c r="A3302"/>
      <c r="B3302"/>
      <c r="C3302"/>
      <c r="D3302"/>
      <c r="E3302"/>
    </row>
    <row r="3303" spans="1:5" ht="15">
      <c r="A3303"/>
      <c r="B3303"/>
      <c r="C3303"/>
      <c r="D3303"/>
      <c r="E3303"/>
    </row>
    <row r="3304" spans="1:5" ht="15">
      <c r="A3304"/>
      <c r="B3304"/>
      <c r="C3304"/>
      <c r="D3304"/>
      <c r="E3304"/>
    </row>
    <row r="3305" spans="1:5" ht="15">
      <c r="A3305"/>
      <c r="B3305"/>
      <c r="C3305"/>
      <c r="D3305"/>
      <c r="E3305"/>
    </row>
    <row r="3306" spans="1:5" ht="15">
      <c r="A3306"/>
      <c r="B3306"/>
      <c r="C3306"/>
      <c r="D3306"/>
      <c r="E3306"/>
    </row>
    <row r="3307" spans="1:5" ht="15">
      <c r="A3307"/>
      <c r="B3307"/>
      <c r="C3307"/>
      <c r="D3307"/>
      <c r="E3307"/>
    </row>
    <row r="3308" spans="1:5" ht="15">
      <c r="A3308"/>
      <c r="B3308"/>
      <c r="C3308"/>
      <c r="D3308"/>
      <c r="E3308"/>
    </row>
    <row r="3309" spans="1:5" ht="15">
      <c r="A3309"/>
      <c r="B3309"/>
      <c r="C3309"/>
      <c r="D3309"/>
      <c r="E3309"/>
    </row>
    <row r="3310" spans="1:5" ht="15">
      <c r="A3310"/>
      <c r="B3310"/>
      <c r="C3310"/>
      <c r="D3310"/>
      <c r="E3310"/>
    </row>
    <row r="3311" spans="1:5" ht="15">
      <c r="A3311"/>
      <c r="B3311"/>
      <c r="C3311"/>
      <c r="D3311"/>
      <c r="E3311"/>
    </row>
    <row r="3312" spans="1:5" ht="15">
      <c r="A3312"/>
      <c r="B3312"/>
      <c r="C3312"/>
      <c r="D3312"/>
      <c r="E3312"/>
    </row>
    <row r="3313" spans="1:5" ht="15">
      <c r="A3313"/>
      <c r="B3313"/>
      <c r="C3313"/>
      <c r="D3313"/>
      <c r="E3313"/>
    </row>
    <row r="3314" spans="1:5" ht="15">
      <c r="A3314"/>
      <c r="B3314"/>
      <c r="C3314"/>
      <c r="D3314"/>
      <c r="E3314"/>
    </row>
    <row r="3315" spans="1:5" ht="15">
      <c r="A3315"/>
      <c r="B3315"/>
      <c r="C3315"/>
      <c r="D3315"/>
      <c r="E3315"/>
    </row>
    <row r="3316" spans="1:5" ht="15">
      <c r="A3316"/>
      <c r="B3316"/>
      <c r="C3316"/>
      <c r="D3316"/>
      <c r="E3316"/>
    </row>
    <row r="3317" spans="1:5" ht="15">
      <c r="A3317"/>
      <c r="B3317"/>
      <c r="C3317"/>
      <c r="D3317"/>
      <c r="E3317"/>
    </row>
    <row r="3318" spans="1:5" ht="15">
      <c r="A3318"/>
      <c r="B3318"/>
      <c r="C3318"/>
      <c r="D3318"/>
      <c r="E3318"/>
    </row>
    <row r="3319" spans="1:5" ht="15">
      <c r="A3319"/>
      <c r="B3319"/>
      <c r="C3319"/>
      <c r="D3319"/>
      <c r="E3319"/>
    </row>
    <row r="3320" spans="1:5" ht="15">
      <c r="A3320"/>
      <c r="B3320"/>
      <c r="C3320"/>
      <c r="D3320"/>
      <c r="E3320"/>
    </row>
    <row r="3321" spans="1:5" ht="15">
      <c r="A3321"/>
      <c r="B3321"/>
      <c r="C3321"/>
      <c r="D3321"/>
      <c r="E3321"/>
    </row>
    <row r="3322" spans="1:5" ht="15">
      <c r="A3322"/>
      <c r="B3322"/>
      <c r="C3322"/>
      <c r="D3322"/>
      <c r="E3322"/>
    </row>
    <row r="3323" spans="1:5" ht="15">
      <c r="A3323"/>
      <c r="B3323"/>
      <c r="C3323"/>
      <c r="D3323"/>
      <c r="E3323"/>
    </row>
    <row r="3324" spans="1:5" ht="15">
      <c r="A3324"/>
      <c r="B3324"/>
      <c r="C3324"/>
      <c r="D3324"/>
      <c r="E3324"/>
    </row>
    <row r="3325" spans="1:5" ht="15">
      <c r="A3325"/>
      <c r="B3325"/>
      <c r="C3325"/>
      <c r="D3325"/>
      <c r="E3325"/>
    </row>
    <row r="3326" spans="1:5" ht="15">
      <c r="A3326"/>
      <c r="B3326"/>
      <c r="C3326"/>
      <c r="D3326"/>
      <c r="E3326"/>
    </row>
    <row r="3327" spans="1:5" ht="15">
      <c r="A3327"/>
      <c r="B3327"/>
      <c r="C3327"/>
      <c r="D3327"/>
      <c r="E3327"/>
    </row>
    <row r="3328" spans="1:5" ht="15">
      <c r="A3328"/>
      <c r="B3328"/>
      <c r="C3328"/>
      <c r="D3328"/>
      <c r="E3328"/>
    </row>
    <row r="3329" spans="1:5" ht="15">
      <c r="A3329"/>
      <c r="B3329"/>
      <c r="C3329"/>
      <c r="D3329"/>
      <c r="E3329"/>
    </row>
    <row r="3330" spans="1:5" ht="15">
      <c r="A3330"/>
      <c r="B3330"/>
      <c r="C3330"/>
      <c r="D3330"/>
      <c r="E3330"/>
    </row>
    <row r="3331" spans="1:5" ht="15">
      <c r="A3331"/>
      <c r="B3331"/>
      <c r="C3331"/>
      <c r="D3331"/>
      <c r="E3331"/>
    </row>
    <row r="3332" spans="1:5" ht="15">
      <c r="A3332"/>
      <c r="B3332"/>
      <c r="C3332"/>
      <c r="D3332"/>
      <c r="E3332"/>
    </row>
    <row r="3333" spans="1:5" ht="15">
      <c r="A3333"/>
      <c r="B3333"/>
      <c r="C3333"/>
      <c r="D3333"/>
      <c r="E3333"/>
    </row>
    <row r="3334" spans="1:5" ht="15">
      <c r="A3334"/>
      <c r="B3334"/>
      <c r="C3334"/>
      <c r="D3334"/>
      <c r="E3334"/>
    </row>
    <row r="3335" spans="1:5" ht="15">
      <c r="A3335"/>
      <c r="B3335"/>
      <c r="C3335"/>
      <c r="D3335"/>
      <c r="E3335"/>
    </row>
    <row r="3336" spans="1:5" ht="15">
      <c r="A3336"/>
      <c r="B3336"/>
      <c r="C3336"/>
      <c r="D3336"/>
      <c r="E3336"/>
    </row>
    <row r="3337" spans="1:5" ht="15">
      <c r="A3337"/>
      <c r="B3337"/>
      <c r="C3337"/>
      <c r="D3337"/>
      <c r="E3337"/>
    </row>
    <row r="3338" spans="1:5" ht="15">
      <c r="A3338"/>
      <c r="B3338"/>
      <c r="C3338"/>
      <c r="D3338"/>
      <c r="E3338"/>
    </row>
    <row r="3339" spans="1:5" ht="15">
      <c r="A3339"/>
      <c r="B3339"/>
      <c r="C3339"/>
      <c r="D3339"/>
      <c r="E3339"/>
    </row>
    <row r="3340" spans="1:5" ht="15">
      <c r="A3340"/>
      <c r="B3340"/>
      <c r="C3340"/>
      <c r="D3340"/>
      <c r="E3340"/>
    </row>
    <row r="3341" spans="1:5" ht="15">
      <c r="A3341"/>
      <c r="B3341"/>
      <c r="C3341"/>
      <c r="D3341"/>
      <c r="E3341"/>
    </row>
    <row r="3342" spans="1:5" ht="15">
      <c r="A3342"/>
      <c r="B3342"/>
      <c r="C3342"/>
      <c r="D3342"/>
      <c r="E3342"/>
    </row>
    <row r="3343" spans="1:5" ht="15">
      <c r="A3343"/>
      <c r="B3343"/>
      <c r="C3343"/>
      <c r="D3343"/>
      <c r="E3343"/>
    </row>
    <row r="3344" spans="1:5" ht="15">
      <c r="A3344"/>
      <c r="B3344"/>
      <c r="C3344"/>
      <c r="D3344"/>
      <c r="E3344"/>
    </row>
    <row r="3345" spans="1:5" ht="15">
      <c r="A3345"/>
      <c r="B3345"/>
      <c r="C3345"/>
      <c r="D3345"/>
      <c r="E3345"/>
    </row>
    <row r="3346" spans="1:5" ht="15">
      <c r="A3346"/>
      <c r="B3346"/>
      <c r="C3346"/>
      <c r="D3346"/>
      <c r="E3346"/>
    </row>
    <row r="3347" spans="1:5" ht="15">
      <c r="A3347"/>
      <c r="B3347"/>
      <c r="C3347"/>
      <c r="D3347"/>
      <c r="E3347"/>
    </row>
    <row r="3348" spans="1:5" ht="15">
      <c r="A3348"/>
      <c r="B3348"/>
      <c r="C3348"/>
      <c r="D3348"/>
      <c r="E3348"/>
    </row>
    <row r="3349" spans="1:5" ht="15">
      <c r="A3349"/>
      <c r="B3349"/>
      <c r="C3349"/>
      <c r="D3349"/>
      <c r="E3349"/>
    </row>
    <row r="3350" spans="1:5" ht="15">
      <c r="A3350"/>
      <c r="B3350"/>
      <c r="C3350"/>
      <c r="D3350"/>
      <c r="E3350"/>
    </row>
    <row r="3351" spans="1:5" ht="15">
      <c r="A3351"/>
      <c r="B3351"/>
      <c r="C3351"/>
      <c r="D3351"/>
      <c r="E3351"/>
    </row>
    <row r="3352" spans="1:5" ht="15">
      <c r="A3352"/>
      <c r="B3352"/>
      <c r="C3352"/>
      <c r="D3352"/>
      <c r="E3352"/>
    </row>
    <row r="3353" spans="1:5" ht="15">
      <c r="A3353"/>
      <c r="B3353"/>
      <c r="C3353"/>
      <c r="D3353"/>
      <c r="E3353"/>
    </row>
    <row r="3354" spans="1:5" ht="15">
      <c r="A3354"/>
      <c r="B3354"/>
      <c r="C3354"/>
      <c r="D3354"/>
      <c r="E3354"/>
    </row>
    <row r="3355" spans="1:5" ht="15">
      <c r="A3355"/>
      <c r="B3355"/>
      <c r="C3355"/>
      <c r="D3355"/>
      <c r="E3355"/>
    </row>
    <row r="3356" spans="1:5" ht="15">
      <c r="A3356"/>
      <c r="B3356"/>
      <c r="C3356"/>
      <c r="D3356"/>
      <c r="E3356"/>
    </row>
    <row r="3357" spans="1:5" ht="15">
      <c r="A3357"/>
      <c r="B3357"/>
      <c r="C3357"/>
      <c r="D3357"/>
      <c r="E3357"/>
    </row>
    <row r="3358" spans="1:5" ht="15">
      <c r="A3358"/>
      <c r="B3358"/>
      <c r="C3358"/>
      <c r="D3358"/>
      <c r="E3358"/>
    </row>
    <row r="3359" spans="1:5" ht="15">
      <c r="A3359"/>
      <c r="B3359"/>
      <c r="C3359"/>
      <c r="D3359"/>
      <c r="E3359"/>
    </row>
    <row r="3360" spans="1:5" ht="15">
      <c r="A3360"/>
      <c r="B3360"/>
      <c r="C3360"/>
      <c r="D3360"/>
      <c r="E3360"/>
    </row>
    <row r="3361" spans="1:5" ht="15">
      <c r="A3361"/>
      <c r="B3361"/>
      <c r="C3361"/>
      <c r="D3361"/>
      <c r="E3361"/>
    </row>
    <row r="3362" spans="1:5" ht="15">
      <c r="A3362"/>
      <c r="B3362"/>
      <c r="C3362"/>
      <c r="D3362"/>
      <c r="E3362"/>
    </row>
    <row r="3363" spans="1:5" ht="15">
      <c r="A3363"/>
      <c r="B3363"/>
      <c r="C3363"/>
      <c r="D3363"/>
      <c r="E3363"/>
    </row>
    <row r="3364" spans="1:5" ht="15">
      <c r="A3364"/>
      <c r="B3364"/>
      <c r="C3364"/>
      <c r="D3364"/>
      <c r="E3364"/>
    </row>
    <row r="3365" spans="1:5" ht="15">
      <c r="A3365"/>
      <c r="B3365"/>
      <c r="C3365"/>
      <c r="D3365"/>
      <c r="E3365"/>
    </row>
    <row r="3366" spans="1:5" ht="15">
      <c r="A3366"/>
      <c r="B3366"/>
      <c r="C3366"/>
      <c r="D3366"/>
      <c r="E3366"/>
    </row>
    <row r="3367" spans="1:5" ht="15">
      <c r="A3367"/>
      <c r="B3367"/>
      <c r="C3367"/>
      <c r="D3367"/>
      <c r="E3367"/>
    </row>
    <row r="3368" spans="1:5" ht="15">
      <c r="A3368"/>
      <c r="B3368"/>
      <c r="C3368"/>
      <c r="D3368"/>
      <c r="E3368"/>
    </row>
    <row r="3369" spans="1:5" ht="15">
      <c r="A3369"/>
      <c r="B3369"/>
      <c r="C3369"/>
      <c r="D3369"/>
      <c r="E3369"/>
    </row>
    <row r="3370" spans="1:5" ht="15">
      <c r="A3370"/>
      <c r="B3370"/>
      <c r="C3370"/>
      <c r="D3370"/>
      <c r="E3370"/>
    </row>
    <row r="3371" spans="1:5" ht="15">
      <c r="A3371"/>
      <c r="B3371"/>
      <c r="C3371"/>
      <c r="D3371"/>
      <c r="E3371"/>
    </row>
    <row r="3372" spans="1:5" ht="15">
      <c r="A3372"/>
      <c r="B3372"/>
      <c r="C3372"/>
      <c r="D3372"/>
      <c r="E3372"/>
    </row>
    <row r="3373" spans="1:5" ht="15">
      <c r="A3373"/>
      <c r="B3373"/>
      <c r="C3373"/>
      <c r="D3373"/>
      <c r="E3373"/>
    </row>
    <row r="3374" spans="1:5" ht="15">
      <c r="A3374"/>
      <c r="B3374"/>
      <c r="C3374"/>
      <c r="D3374"/>
      <c r="E3374"/>
    </row>
    <row r="3375" spans="1:5" ht="15">
      <c r="A3375"/>
      <c r="B3375"/>
      <c r="C3375"/>
      <c r="D3375"/>
      <c r="E3375"/>
    </row>
    <row r="3376" spans="1:5" ht="15">
      <c r="A3376"/>
      <c r="B3376"/>
      <c r="C3376"/>
      <c r="D3376"/>
      <c r="E3376"/>
    </row>
    <row r="3377" spans="1:5" ht="15">
      <c r="A3377"/>
      <c r="B3377"/>
      <c r="C3377"/>
      <c r="D3377"/>
      <c r="E3377"/>
    </row>
    <row r="3378" spans="1:5" ht="15">
      <c r="A3378"/>
      <c r="B3378"/>
      <c r="C3378"/>
      <c r="D3378"/>
      <c r="E3378"/>
    </row>
    <row r="3379" spans="1:5" ht="15">
      <c r="A3379"/>
      <c r="B3379"/>
      <c r="C3379"/>
      <c r="D3379"/>
      <c r="E3379"/>
    </row>
    <row r="3380" spans="1:5" ht="15">
      <c r="A3380"/>
      <c r="B3380"/>
      <c r="C3380"/>
      <c r="D3380"/>
      <c r="E3380"/>
    </row>
    <row r="3381" spans="1:5" ht="15">
      <c r="A3381"/>
      <c r="B3381"/>
      <c r="C3381"/>
      <c r="D3381"/>
      <c r="E3381"/>
    </row>
    <row r="3382" spans="1:5" ht="15">
      <c r="A3382"/>
      <c r="B3382"/>
      <c r="C3382"/>
      <c r="D3382"/>
      <c r="E3382"/>
    </row>
    <row r="3383" spans="1:5" ht="15">
      <c r="A3383"/>
      <c r="B3383"/>
      <c r="C3383"/>
      <c r="D3383"/>
      <c r="E3383"/>
    </row>
    <row r="3384" spans="1:5" ht="15">
      <c r="A3384"/>
      <c r="B3384"/>
      <c r="C3384"/>
      <c r="D3384"/>
      <c r="E3384"/>
    </row>
    <row r="3385" spans="1:5" ht="15">
      <c r="A3385"/>
      <c r="B3385"/>
      <c r="C3385"/>
      <c r="D3385"/>
      <c r="E3385"/>
    </row>
    <row r="3386" spans="1:5" ht="15">
      <c r="A3386"/>
      <c r="B3386"/>
      <c r="C3386"/>
      <c r="D3386"/>
      <c r="E3386"/>
    </row>
    <row r="3387" spans="1:5" ht="15">
      <c r="A3387"/>
      <c r="B3387"/>
      <c r="C3387"/>
      <c r="D3387"/>
      <c r="E3387"/>
    </row>
    <row r="3388" spans="1:5" ht="15">
      <c r="A3388"/>
      <c r="B3388"/>
      <c r="C3388"/>
      <c r="D3388"/>
      <c r="E3388"/>
    </row>
    <row r="3389" spans="1:5" ht="15">
      <c r="A3389"/>
      <c r="B3389"/>
      <c r="C3389"/>
      <c r="D3389"/>
      <c r="E3389"/>
    </row>
    <row r="3390" spans="1:5" ht="15">
      <c r="A3390"/>
      <c r="B3390"/>
      <c r="C3390"/>
      <c r="D3390"/>
      <c r="E3390"/>
    </row>
    <row r="3391" spans="1:5" ht="15">
      <c r="A3391"/>
      <c r="B3391"/>
      <c r="C3391"/>
      <c r="D3391"/>
      <c r="E3391"/>
    </row>
    <row r="3392" spans="1:5" ht="15">
      <c r="A3392"/>
      <c r="B3392"/>
      <c r="C3392"/>
      <c r="D3392"/>
      <c r="E3392"/>
    </row>
    <row r="3393" spans="1:5" ht="15">
      <c r="A3393"/>
      <c r="B3393"/>
      <c r="C3393"/>
      <c r="D3393"/>
      <c r="E3393"/>
    </row>
    <row r="3394" spans="1:5" ht="15">
      <c r="A3394"/>
      <c r="B3394"/>
      <c r="C3394"/>
      <c r="D3394"/>
      <c r="E3394"/>
    </row>
    <row r="3395" spans="1:5" ht="15">
      <c r="A3395"/>
      <c r="B3395"/>
      <c r="C3395"/>
      <c r="D3395"/>
      <c r="E3395"/>
    </row>
    <row r="3396" spans="1:5" ht="15">
      <c r="A3396"/>
      <c r="B3396"/>
      <c r="C3396"/>
      <c r="D3396"/>
      <c r="E3396"/>
    </row>
    <row r="3397" spans="1:5" ht="15">
      <c r="A3397"/>
      <c r="B3397"/>
      <c r="C3397"/>
      <c r="D3397"/>
      <c r="E3397"/>
    </row>
    <row r="3398" spans="1:5" ht="15">
      <c r="A3398"/>
      <c r="B3398"/>
      <c r="C3398"/>
      <c r="D3398"/>
      <c r="E3398"/>
    </row>
    <row r="3399" spans="1:5" ht="15">
      <c r="A3399"/>
      <c r="B3399"/>
      <c r="C3399"/>
      <c r="D3399"/>
      <c r="E3399"/>
    </row>
    <row r="3400" spans="1:5" ht="15">
      <c r="A3400"/>
      <c r="B3400"/>
      <c r="C3400"/>
      <c r="D3400"/>
      <c r="E3400"/>
    </row>
    <row r="3401" spans="1:5" ht="15">
      <c r="A3401"/>
      <c r="B3401"/>
      <c r="C3401"/>
      <c r="D3401"/>
      <c r="E3401"/>
    </row>
    <row r="3402" spans="1:5" ht="15">
      <c r="A3402"/>
      <c r="B3402"/>
      <c r="C3402"/>
      <c r="D3402"/>
      <c r="E3402"/>
    </row>
    <row r="3403" spans="1:5" ht="15">
      <c r="A3403"/>
      <c r="B3403"/>
      <c r="C3403"/>
      <c r="D3403"/>
      <c r="E3403"/>
    </row>
    <row r="3404" spans="1:5" ht="15">
      <c r="A3404"/>
      <c r="B3404"/>
      <c r="C3404"/>
      <c r="D3404"/>
      <c r="E3404"/>
    </row>
    <row r="3405" spans="1:5" ht="15">
      <c r="A3405"/>
      <c r="B3405"/>
      <c r="C3405"/>
      <c r="D3405"/>
      <c r="E3405"/>
    </row>
    <row r="3406" spans="1:5" ht="15">
      <c r="A3406"/>
      <c r="B3406"/>
      <c r="C3406"/>
      <c r="D3406"/>
      <c r="E3406"/>
    </row>
    <row r="3407" spans="1:5" ht="15">
      <c r="A3407"/>
      <c r="B3407"/>
      <c r="C3407"/>
      <c r="D3407"/>
      <c r="E3407"/>
    </row>
    <row r="3408" spans="1:5" ht="15">
      <c r="A3408"/>
      <c r="B3408"/>
      <c r="C3408"/>
      <c r="D3408"/>
      <c r="E3408"/>
    </row>
    <row r="3409" spans="1:5" ht="15">
      <c r="A3409"/>
      <c r="B3409"/>
      <c r="C3409"/>
      <c r="D3409"/>
      <c r="E3409"/>
    </row>
    <row r="3410" spans="1:5" ht="15">
      <c r="A3410"/>
      <c r="B3410"/>
      <c r="C3410"/>
      <c r="D3410"/>
      <c r="E3410"/>
    </row>
    <row r="3411" spans="1:5" ht="15">
      <c r="A3411"/>
      <c r="B3411"/>
      <c r="C3411"/>
      <c r="D3411"/>
      <c r="E3411"/>
    </row>
    <row r="3412" spans="1:5" ht="15">
      <c r="A3412"/>
      <c r="B3412"/>
      <c r="C3412"/>
      <c r="D3412"/>
      <c r="E3412"/>
    </row>
    <row r="3413" spans="1:5" ht="15">
      <c r="A3413"/>
      <c r="B3413"/>
      <c r="C3413"/>
      <c r="D3413"/>
      <c r="E3413"/>
    </row>
    <row r="3414" spans="1:5" ht="15">
      <c r="A3414"/>
      <c r="B3414"/>
      <c r="C3414"/>
      <c r="D3414"/>
      <c r="E3414"/>
    </row>
    <row r="3415" spans="1:5" ht="15">
      <c r="A3415"/>
      <c r="B3415"/>
      <c r="C3415"/>
      <c r="D3415"/>
      <c r="E3415"/>
    </row>
    <row r="3416" spans="1:5" ht="15">
      <c r="A3416"/>
      <c r="B3416"/>
      <c r="C3416"/>
      <c r="D3416"/>
      <c r="E3416"/>
    </row>
    <row r="3417" spans="1:5" ht="15">
      <c r="A3417"/>
      <c r="B3417"/>
      <c r="C3417"/>
      <c r="D3417"/>
      <c r="E3417"/>
    </row>
    <row r="3418" spans="1:5" ht="15">
      <c r="A3418"/>
      <c r="B3418"/>
      <c r="C3418"/>
      <c r="D3418"/>
      <c r="E3418"/>
    </row>
    <row r="3419" spans="1:5" ht="15">
      <c r="A3419"/>
      <c r="B3419"/>
      <c r="C3419"/>
      <c r="D3419"/>
      <c r="E3419"/>
    </row>
    <row r="3420" spans="1:5" ht="15">
      <c r="A3420"/>
      <c r="B3420"/>
      <c r="C3420"/>
      <c r="D3420"/>
      <c r="E3420"/>
    </row>
    <row r="3421" spans="1:5" ht="15">
      <c r="A3421"/>
      <c r="B3421"/>
      <c r="C3421"/>
      <c r="D3421"/>
      <c r="E3421"/>
    </row>
    <row r="3422" spans="1:5" ht="15">
      <c r="A3422"/>
      <c r="B3422"/>
      <c r="C3422"/>
      <c r="D3422"/>
      <c r="E3422"/>
    </row>
    <row r="3423" spans="1:5" ht="15">
      <c r="A3423"/>
      <c r="B3423"/>
      <c r="C3423"/>
      <c r="D3423"/>
      <c r="E3423"/>
    </row>
    <row r="3424" spans="1:5" ht="15">
      <c r="A3424"/>
      <c r="B3424"/>
      <c r="C3424"/>
      <c r="D3424"/>
      <c r="E3424"/>
    </row>
    <row r="3425" spans="1:5" ht="15">
      <c r="A3425"/>
      <c r="B3425"/>
      <c r="C3425"/>
      <c r="D3425"/>
      <c r="E3425"/>
    </row>
    <row r="3426" spans="1:5" ht="15">
      <c r="A3426"/>
      <c r="B3426"/>
      <c r="C3426"/>
      <c r="D3426"/>
      <c r="E3426"/>
    </row>
    <row r="3427" spans="1:5" ht="15">
      <c r="A3427"/>
      <c r="B3427"/>
      <c r="C3427"/>
      <c r="D3427"/>
      <c r="E3427"/>
    </row>
    <row r="3428" spans="1:5" ht="15">
      <c r="A3428"/>
      <c r="B3428"/>
      <c r="C3428"/>
      <c r="D3428"/>
      <c r="E3428"/>
    </row>
    <row r="3429" spans="1:5" ht="15">
      <c r="A3429"/>
      <c r="B3429"/>
      <c r="C3429"/>
      <c r="D3429"/>
      <c r="E3429"/>
    </row>
    <row r="3430" spans="1:5" ht="15">
      <c r="A3430"/>
      <c r="B3430"/>
      <c r="C3430"/>
      <c r="D3430"/>
      <c r="E3430"/>
    </row>
    <row r="3431" spans="1:5" ht="15">
      <c r="A3431"/>
      <c r="B3431"/>
      <c r="C3431"/>
      <c r="D3431"/>
      <c r="E3431"/>
    </row>
    <row r="3432" spans="1:5" ht="15">
      <c r="A3432"/>
      <c r="B3432"/>
      <c r="C3432"/>
      <c r="D3432"/>
      <c r="E3432"/>
    </row>
    <row r="3433" spans="1:5" ht="15">
      <c r="A3433"/>
      <c r="B3433"/>
      <c r="C3433"/>
      <c r="D3433"/>
      <c r="E3433"/>
    </row>
    <row r="3434" spans="1:5" ht="15">
      <c r="A3434"/>
      <c r="B3434"/>
      <c r="C3434"/>
      <c r="D3434"/>
      <c r="E3434"/>
    </row>
    <row r="3435" spans="1:5" ht="15">
      <c r="A3435"/>
      <c r="B3435"/>
      <c r="C3435"/>
      <c r="D3435"/>
      <c r="E3435"/>
    </row>
    <row r="3436" spans="1:5" ht="15">
      <c r="A3436"/>
      <c r="B3436"/>
      <c r="C3436"/>
      <c r="D3436"/>
      <c r="E3436"/>
    </row>
    <row r="3437" spans="1:5" ht="15">
      <c r="A3437"/>
      <c r="B3437"/>
      <c r="C3437"/>
      <c r="D3437"/>
      <c r="E3437"/>
    </row>
    <row r="3438" spans="1:5" ht="15">
      <c r="A3438"/>
      <c r="B3438"/>
      <c r="C3438"/>
      <c r="D3438"/>
      <c r="E3438"/>
    </row>
    <row r="3439" spans="1:5" ht="15">
      <c r="A3439"/>
      <c r="B3439"/>
      <c r="C3439"/>
      <c r="D3439"/>
      <c r="E3439"/>
    </row>
    <row r="3440" spans="1:5" ht="15">
      <c r="A3440"/>
      <c r="B3440"/>
      <c r="C3440"/>
      <c r="D3440"/>
      <c r="E3440"/>
    </row>
    <row r="3441" spans="1:5" ht="15">
      <c r="A3441"/>
      <c r="B3441"/>
      <c r="C3441"/>
      <c r="D3441"/>
      <c r="E3441"/>
    </row>
    <row r="3442" spans="1:5" ht="15">
      <c r="A3442"/>
      <c r="B3442"/>
      <c r="C3442"/>
      <c r="D3442"/>
      <c r="E3442"/>
    </row>
    <row r="3443" spans="1:5" ht="15">
      <c r="A3443"/>
      <c r="B3443"/>
      <c r="C3443"/>
      <c r="D3443"/>
      <c r="E3443"/>
    </row>
    <row r="3444" spans="1:5" ht="15">
      <c r="A3444"/>
      <c r="B3444"/>
      <c r="C3444"/>
      <c r="D3444"/>
      <c r="E3444"/>
    </row>
    <row r="3445" spans="1:5" ht="15">
      <c r="A3445"/>
      <c r="B3445"/>
      <c r="C3445"/>
      <c r="D3445"/>
      <c r="E3445"/>
    </row>
    <row r="3446" spans="1:5" ht="15">
      <c r="A3446"/>
      <c r="B3446"/>
      <c r="C3446"/>
      <c r="D3446"/>
      <c r="E3446"/>
    </row>
    <row r="3447" spans="1:5" ht="15">
      <c r="A3447"/>
      <c r="B3447"/>
      <c r="C3447"/>
      <c r="D3447"/>
      <c r="E3447"/>
    </row>
    <row r="3448" spans="1:5" ht="15">
      <c r="A3448"/>
      <c r="B3448"/>
      <c r="C3448"/>
      <c r="D3448"/>
      <c r="E3448"/>
    </row>
    <row r="3449" spans="1:5" ht="15">
      <c r="A3449"/>
      <c r="B3449"/>
      <c r="C3449"/>
      <c r="D3449"/>
      <c r="E3449"/>
    </row>
    <row r="3450" spans="1:5" ht="15">
      <c r="A3450"/>
      <c r="B3450"/>
      <c r="C3450"/>
      <c r="D3450"/>
      <c r="E3450"/>
    </row>
    <row r="3451" spans="1:5" ht="15">
      <c r="A3451"/>
      <c r="B3451"/>
      <c r="C3451"/>
      <c r="D3451"/>
      <c r="E3451"/>
    </row>
    <row r="3452" spans="1:5" ht="15">
      <c r="A3452"/>
      <c r="B3452"/>
      <c r="C3452"/>
      <c r="D3452"/>
      <c r="E3452"/>
    </row>
    <row r="3453" spans="1:5" ht="15">
      <c r="A3453"/>
      <c r="B3453"/>
      <c r="C3453"/>
      <c r="D3453"/>
      <c r="E3453"/>
    </row>
    <row r="3454" spans="1:5" ht="15">
      <c r="A3454"/>
      <c r="B3454"/>
      <c r="C3454"/>
      <c r="D3454"/>
      <c r="E3454"/>
    </row>
    <row r="3455" spans="1:5" ht="15">
      <c r="A3455"/>
      <c r="B3455"/>
      <c r="C3455"/>
      <c r="D3455"/>
      <c r="E3455"/>
    </row>
    <row r="3456" spans="1:5" ht="15">
      <c r="A3456"/>
      <c r="B3456"/>
      <c r="C3456"/>
      <c r="D3456"/>
      <c r="E3456"/>
    </row>
    <row r="3457" spans="1:5" ht="15">
      <c r="A3457"/>
      <c r="B3457"/>
      <c r="C3457"/>
      <c r="D3457"/>
      <c r="E3457"/>
    </row>
    <row r="3458" spans="1:5" ht="15">
      <c r="A3458"/>
      <c r="B3458"/>
      <c r="C3458"/>
      <c r="D3458"/>
      <c r="E3458"/>
    </row>
    <row r="3459" spans="1:5" ht="15">
      <c r="A3459"/>
      <c r="B3459"/>
      <c r="C3459"/>
      <c r="D3459"/>
      <c r="E3459"/>
    </row>
    <row r="3460" spans="1:5" ht="15">
      <c r="A3460"/>
      <c r="B3460"/>
      <c r="C3460"/>
      <c r="D3460"/>
      <c r="E3460"/>
    </row>
    <row r="3461" spans="1:5" ht="15">
      <c r="A3461"/>
      <c r="B3461"/>
      <c r="C3461"/>
      <c r="D3461"/>
      <c r="E3461"/>
    </row>
    <row r="3462" spans="1:5" ht="15">
      <c r="A3462"/>
      <c r="B3462"/>
      <c r="C3462"/>
      <c r="D3462"/>
      <c r="E3462"/>
    </row>
    <row r="3463" spans="1:5" ht="15">
      <c r="A3463"/>
      <c r="B3463"/>
      <c r="C3463"/>
      <c r="D3463"/>
      <c r="E3463"/>
    </row>
    <row r="3464" spans="1:5" ht="15">
      <c r="A3464"/>
      <c r="B3464"/>
      <c r="C3464"/>
      <c r="D3464"/>
      <c r="E3464"/>
    </row>
    <row r="3465" spans="1:5" ht="15">
      <c r="A3465"/>
      <c r="B3465"/>
      <c r="C3465"/>
      <c r="D3465"/>
      <c r="E3465"/>
    </row>
    <row r="3466" spans="1:5" ht="15">
      <c r="A3466"/>
      <c r="B3466"/>
      <c r="C3466"/>
      <c r="D3466"/>
      <c r="E3466"/>
    </row>
    <row r="3467" spans="1:5" ht="15">
      <c r="A3467"/>
      <c r="B3467"/>
      <c r="C3467"/>
      <c r="D3467"/>
      <c r="E3467"/>
    </row>
    <row r="3468" spans="1:5" ht="15">
      <c r="A3468"/>
      <c r="B3468"/>
      <c r="C3468"/>
      <c r="D3468"/>
      <c r="E3468"/>
    </row>
    <row r="3469" spans="1:5" ht="15">
      <c r="A3469"/>
      <c r="B3469"/>
      <c r="C3469"/>
      <c r="D3469"/>
      <c r="E3469"/>
    </row>
    <row r="3470" spans="1:5" ht="15">
      <c r="A3470"/>
      <c r="B3470"/>
      <c r="C3470"/>
      <c r="D3470"/>
      <c r="E3470"/>
    </row>
    <row r="3471" spans="1:5" ht="15">
      <c r="A3471"/>
      <c r="B3471"/>
      <c r="C3471"/>
      <c r="D3471"/>
      <c r="E3471"/>
    </row>
    <row r="3472" spans="1:5" ht="15">
      <c r="A3472"/>
      <c r="B3472"/>
      <c r="C3472"/>
      <c r="D3472"/>
      <c r="E3472"/>
    </row>
    <row r="3473" spans="1:5" ht="15">
      <c r="A3473"/>
      <c r="B3473"/>
      <c r="C3473"/>
      <c r="D3473"/>
      <c r="E3473"/>
    </row>
    <row r="3474" spans="1:5" ht="15">
      <c r="A3474"/>
      <c r="B3474"/>
      <c r="C3474"/>
      <c r="D3474"/>
      <c r="E3474"/>
    </row>
    <row r="3475" spans="1:5" ht="15">
      <c r="A3475"/>
      <c r="B3475"/>
      <c r="C3475"/>
      <c r="D3475"/>
      <c r="E3475"/>
    </row>
    <row r="3476" spans="1:5" ht="15">
      <c r="A3476"/>
      <c r="B3476"/>
      <c r="C3476"/>
      <c r="D3476"/>
      <c r="E3476"/>
    </row>
    <row r="3477" spans="1:5" ht="15">
      <c r="A3477"/>
      <c r="B3477"/>
      <c r="C3477"/>
      <c r="D3477"/>
      <c r="E3477"/>
    </row>
    <row r="3478" spans="1:5" ht="15">
      <c r="A3478"/>
      <c r="B3478"/>
      <c r="C3478"/>
      <c r="D3478"/>
      <c r="E3478"/>
    </row>
    <row r="3479" spans="1:5" ht="15">
      <c r="A3479"/>
      <c r="B3479"/>
      <c r="C3479"/>
      <c r="D3479"/>
      <c r="E3479"/>
    </row>
    <row r="3480" spans="1:5" ht="15">
      <c r="A3480"/>
      <c r="B3480"/>
      <c r="C3480"/>
      <c r="D3480"/>
      <c r="E3480"/>
    </row>
    <row r="3481" spans="1:5" ht="15">
      <c r="A3481"/>
      <c r="B3481"/>
      <c r="C3481"/>
      <c r="D3481"/>
      <c r="E3481"/>
    </row>
    <row r="3482" spans="1:5" ht="15">
      <c r="A3482"/>
      <c r="B3482"/>
      <c r="C3482"/>
      <c r="D3482"/>
      <c r="E3482"/>
    </row>
    <row r="3483" spans="1:5" ht="15">
      <c r="A3483"/>
      <c r="B3483"/>
      <c r="C3483"/>
      <c r="D3483"/>
      <c r="E3483"/>
    </row>
    <row r="3484" spans="1:5" ht="15">
      <c r="A3484"/>
      <c r="B3484"/>
      <c r="C3484"/>
      <c r="D3484"/>
      <c r="E3484"/>
    </row>
    <row r="3485" spans="1:5" ht="15">
      <c r="A3485"/>
      <c r="B3485"/>
      <c r="C3485"/>
      <c r="D3485"/>
      <c r="E3485"/>
    </row>
    <row r="3486" spans="1:5" ht="15">
      <c r="A3486"/>
      <c r="B3486"/>
      <c r="C3486"/>
      <c r="D3486"/>
      <c r="E3486"/>
    </row>
    <row r="3487" spans="1:5" ht="15">
      <c r="A3487"/>
      <c r="B3487"/>
      <c r="C3487"/>
      <c r="D3487"/>
      <c r="E3487"/>
    </row>
    <row r="3488" spans="1:5" ht="15">
      <c r="A3488"/>
      <c r="B3488"/>
      <c r="C3488"/>
      <c r="D3488"/>
      <c r="E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1508"/>
  <sheetViews>
    <sheetView workbookViewId="0">
      <pane xSplit="1" ySplit="13" topLeftCell="B14" activePane="bottomRight" state="frozen"/>
      <selection activeCell="O31" sqref="O31"/>
      <selection pane="topRight" activeCell="O31" sqref="O31"/>
      <selection pane="bottomLeft" activeCell="O31" sqref="O31"/>
      <selection pane="bottomRight"/>
    </sheetView>
  </sheetViews>
  <sheetFormatPr defaultColWidth="8.85546875" defaultRowHeight="15"/>
  <cols>
    <col min="1" max="1" width="13.42578125" customWidth="1"/>
    <col min="2" max="5" width="9.5703125" bestFit="1" customWidth="1"/>
    <col min="6" max="6" width="12.140625" customWidth="1"/>
  </cols>
  <sheetData>
    <row r="1" spans="1:6">
      <c r="A1" s="46"/>
      <c r="B1" s="68" t="s">
        <v>0</v>
      </c>
      <c r="C1" s="92"/>
      <c r="D1" s="46"/>
      <c r="E1" s="46"/>
      <c r="F1" s="46"/>
    </row>
    <row r="2" spans="1:6">
      <c r="A2" s="46"/>
      <c r="B2" s="68" t="s">
        <v>1</v>
      </c>
      <c r="C2" s="92"/>
      <c r="D2" s="46"/>
      <c r="E2" s="46"/>
      <c r="F2" s="46"/>
    </row>
    <row r="3" spans="1:6">
      <c r="A3" s="46"/>
      <c r="B3" s="68" t="s">
        <v>91</v>
      </c>
      <c r="C3" s="92"/>
      <c r="D3" s="64"/>
      <c r="E3" s="46"/>
      <c r="F3" s="46"/>
    </row>
    <row r="4" spans="1:6">
      <c r="A4" s="46"/>
      <c r="B4" s="46" t="s">
        <v>107</v>
      </c>
      <c r="C4" s="92"/>
      <c r="D4" s="46"/>
      <c r="E4" s="46"/>
      <c r="F4" s="46"/>
    </row>
    <row r="5" spans="1:6">
      <c r="A5" s="46"/>
      <c r="B5" s="46"/>
      <c r="C5" s="92"/>
      <c r="D5" s="46"/>
      <c r="E5" s="46"/>
      <c r="F5" s="46"/>
    </row>
    <row r="6" spans="1:6">
      <c r="A6" s="46"/>
      <c r="B6" s="46" t="s">
        <v>111</v>
      </c>
      <c r="C6" s="92"/>
      <c r="D6" s="46"/>
      <c r="E6" s="46"/>
      <c r="F6" s="46"/>
    </row>
    <row r="7" spans="1:6">
      <c r="A7" s="46"/>
      <c r="B7" s="46" t="s">
        <v>205</v>
      </c>
      <c r="C7" s="92"/>
      <c r="D7" s="46"/>
      <c r="E7" s="46"/>
      <c r="F7" s="46"/>
    </row>
    <row r="8" spans="1:6">
      <c r="A8" s="46"/>
      <c r="B8" s="46" t="s">
        <v>127</v>
      </c>
      <c r="C8" s="92"/>
      <c r="D8" s="46"/>
      <c r="E8" s="46"/>
      <c r="F8" s="46"/>
    </row>
    <row r="9" spans="1:6">
      <c r="A9" s="46"/>
      <c r="B9" s="46" t="s">
        <v>162</v>
      </c>
      <c r="C9" s="92"/>
      <c r="D9" s="46"/>
      <c r="E9" s="46"/>
      <c r="F9" s="46"/>
    </row>
    <row r="10" spans="1:6">
      <c r="A10" s="46"/>
      <c r="B10" s="101" t="s">
        <v>211</v>
      </c>
      <c r="C10" s="92"/>
      <c r="D10" s="93"/>
      <c r="E10" s="46"/>
      <c r="F10" s="46"/>
    </row>
    <row r="11" spans="1:6">
      <c r="A11" s="46"/>
      <c r="B11" s="46"/>
      <c r="C11" s="46"/>
      <c r="D11" s="46"/>
      <c r="E11" s="46"/>
      <c r="F11" s="46"/>
    </row>
    <row r="12" spans="1:6" s="27" customFormat="1">
      <c r="A12" s="68"/>
      <c r="B12" s="68"/>
      <c r="C12" s="68"/>
      <c r="D12" s="68"/>
      <c r="E12" s="68"/>
      <c r="F12" s="68"/>
    </row>
    <row r="13" spans="1:6" s="19" customFormat="1" ht="43.5">
      <c r="A13" s="65"/>
      <c r="B13" s="91" t="s">
        <v>206</v>
      </c>
      <c r="C13" s="91" t="s">
        <v>207</v>
      </c>
      <c r="D13" s="91" t="s">
        <v>208</v>
      </c>
      <c r="E13" s="91" t="s">
        <v>209</v>
      </c>
      <c r="F13" s="91" t="s">
        <v>210</v>
      </c>
    </row>
    <row r="14" spans="1:6">
      <c r="A14" s="102">
        <v>41641</v>
      </c>
      <c r="B14" s="66"/>
      <c r="C14" s="66"/>
      <c r="D14" s="66"/>
      <c r="E14" s="66"/>
      <c r="F14" s="66"/>
    </row>
    <row r="15" spans="1:6">
      <c r="A15" s="102">
        <v>41642</v>
      </c>
      <c r="B15" s="66"/>
      <c r="C15" s="66"/>
      <c r="D15" s="66"/>
      <c r="E15" s="66"/>
      <c r="F15" s="66"/>
    </row>
    <row r="16" spans="1:6">
      <c r="A16" s="102">
        <v>41645</v>
      </c>
      <c r="B16" s="66"/>
      <c r="C16" s="66"/>
      <c r="D16" s="66"/>
      <c r="E16" s="66"/>
      <c r="F16" s="66"/>
    </row>
    <row r="17" spans="1:6">
      <c r="A17" s="102">
        <v>41646</v>
      </c>
      <c r="B17" s="66"/>
      <c r="C17" s="66"/>
      <c r="D17" s="66"/>
      <c r="E17" s="66"/>
      <c r="F17" s="66"/>
    </row>
    <row r="18" spans="1:6">
      <c r="A18" s="102">
        <v>41647</v>
      </c>
      <c r="B18" s="66"/>
      <c r="C18" s="66"/>
      <c r="D18" s="66"/>
      <c r="E18" s="66"/>
      <c r="F18" s="66"/>
    </row>
    <row r="19" spans="1:6">
      <c r="A19" s="102">
        <v>41648</v>
      </c>
      <c r="B19" s="66"/>
      <c r="C19" s="66"/>
      <c r="D19" s="66"/>
      <c r="E19" s="66"/>
      <c r="F19" s="66"/>
    </row>
    <row r="20" spans="1:6">
      <c r="A20" s="102">
        <v>41649</v>
      </c>
      <c r="B20" s="66"/>
      <c r="C20" s="66"/>
      <c r="D20" s="66"/>
      <c r="E20" s="66"/>
      <c r="F20" s="66"/>
    </row>
    <row r="21" spans="1:6">
      <c r="A21" s="102">
        <v>41652</v>
      </c>
      <c r="B21" s="66"/>
      <c r="C21" s="66"/>
      <c r="D21" s="66"/>
      <c r="E21" s="66"/>
      <c r="F21" s="66"/>
    </row>
    <row r="22" spans="1:6">
      <c r="A22" s="102">
        <v>41653</v>
      </c>
      <c r="B22" s="66"/>
      <c r="C22" s="66"/>
      <c r="D22" s="66"/>
      <c r="E22" s="66"/>
      <c r="F22" s="66"/>
    </row>
    <row r="23" spans="1:6">
      <c r="A23" s="102">
        <v>41654</v>
      </c>
      <c r="B23" s="66"/>
      <c r="C23" s="66"/>
      <c r="D23" s="66"/>
      <c r="E23" s="66"/>
      <c r="F23" s="66"/>
    </row>
    <row r="24" spans="1:6">
      <c r="A24" s="102">
        <v>41655</v>
      </c>
      <c r="B24" s="66"/>
      <c r="C24" s="66"/>
      <c r="D24" s="66"/>
      <c r="E24" s="66"/>
      <c r="F24" s="66"/>
    </row>
    <row r="25" spans="1:6">
      <c r="A25" s="102">
        <v>41656</v>
      </c>
      <c r="B25" s="66"/>
      <c r="C25" s="66"/>
      <c r="D25" s="66"/>
      <c r="E25" s="66"/>
      <c r="F25" s="66"/>
    </row>
    <row r="26" spans="1:6">
      <c r="A26" s="102">
        <v>41659</v>
      </c>
      <c r="B26" s="66"/>
      <c r="C26" s="66"/>
      <c r="D26" s="66"/>
      <c r="E26" s="66"/>
      <c r="F26" s="66"/>
    </row>
    <row r="27" spans="1:6">
      <c r="A27" s="102">
        <v>41660</v>
      </c>
      <c r="B27" s="66"/>
      <c r="C27" s="66"/>
      <c r="D27" s="66"/>
      <c r="E27" s="66"/>
      <c r="F27" s="66"/>
    </row>
    <row r="28" spans="1:6">
      <c r="A28" s="102">
        <v>41661</v>
      </c>
      <c r="B28" s="66"/>
      <c r="C28" s="66"/>
      <c r="D28" s="66"/>
      <c r="E28" s="66"/>
      <c r="F28" s="66"/>
    </row>
    <row r="29" spans="1:6">
      <c r="A29" s="102">
        <v>41662</v>
      </c>
      <c r="B29" s="66"/>
      <c r="C29" s="66"/>
      <c r="D29" s="66"/>
      <c r="E29" s="66"/>
      <c r="F29" s="66"/>
    </row>
    <row r="30" spans="1:6">
      <c r="A30" s="102">
        <v>41663</v>
      </c>
      <c r="B30" s="66"/>
      <c r="C30" s="66"/>
      <c r="D30" s="66"/>
      <c r="E30" s="66"/>
      <c r="F30" s="66"/>
    </row>
    <row r="31" spans="1:6">
      <c r="A31" s="102">
        <v>41666</v>
      </c>
      <c r="B31" s="66"/>
      <c r="C31" s="66"/>
      <c r="D31" s="66"/>
      <c r="E31" s="66"/>
      <c r="F31" s="66"/>
    </row>
    <row r="32" spans="1:6">
      <c r="A32" s="102">
        <v>41667</v>
      </c>
      <c r="B32" s="66"/>
      <c r="C32" s="66"/>
      <c r="D32" s="66"/>
      <c r="E32" s="66"/>
      <c r="F32" s="66"/>
    </row>
    <row r="33" spans="1:6">
      <c r="A33" s="102">
        <v>41668</v>
      </c>
      <c r="B33" s="66"/>
      <c r="C33" s="66"/>
      <c r="D33" s="66"/>
      <c r="E33" s="66"/>
      <c r="F33" s="66"/>
    </row>
    <row r="34" spans="1:6">
      <c r="A34" s="102">
        <v>41669</v>
      </c>
      <c r="B34" s="66"/>
      <c r="C34" s="66"/>
      <c r="D34" s="66"/>
      <c r="E34" s="66"/>
      <c r="F34" s="66"/>
    </row>
    <row r="35" spans="1:6">
      <c r="A35" s="102">
        <v>41670</v>
      </c>
      <c r="B35" s="66"/>
      <c r="C35" s="66"/>
      <c r="D35" s="66"/>
      <c r="E35" s="66"/>
      <c r="F35" s="66"/>
    </row>
    <row r="36" spans="1:6">
      <c r="A36" s="102">
        <v>41673</v>
      </c>
      <c r="B36" s="66"/>
      <c r="C36" s="66"/>
      <c r="D36" s="66"/>
      <c r="E36" s="66"/>
      <c r="F36" s="66"/>
    </row>
    <row r="37" spans="1:6">
      <c r="A37" s="102">
        <v>41674</v>
      </c>
      <c r="B37" s="66"/>
      <c r="C37" s="66"/>
      <c r="D37" s="66"/>
      <c r="E37" s="66"/>
      <c r="F37" s="66"/>
    </row>
    <row r="38" spans="1:6">
      <c r="A38" s="102">
        <v>41675</v>
      </c>
      <c r="B38" s="66"/>
      <c r="C38" s="66"/>
      <c r="D38" s="66"/>
      <c r="E38" s="66"/>
      <c r="F38" s="66"/>
    </row>
    <row r="39" spans="1:6">
      <c r="A39" s="102">
        <v>41676</v>
      </c>
      <c r="B39" s="66"/>
      <c r="C39" s="66"/>
      <c r="D39" s="66"/>
      <c r="E39" s="66"/>
      <c r="F39" s="66"/>
    </row>
    <row r="40" spans="1:6">
      <c r="A40" s="102">
        <v>41677</v>
      </c>
      <c r="B40" s="66"/>
      <c r="C40" s="66"/>
      <c r="D40" s="66"/>
      <c r="E40" s="66"/>
      <c r="F40" s="66"/>
    </row>
    <row r="41" spans="1:6">
      <c r="A41" s="102">
        <v>41680</v>
      </c>
      <c r="B41" s="66"/>
      <c r="C41" s="66"/>
      <c r="D41" s="66"/>
      <c r="E41" s="66"/>
      <c r="F41" s="66"/>
    </row>
    <row r="42" spans="1:6">
      <c r="A42" s="102">
        <v>41681</v>
      </c>
      <c r="B42" s="66"/>
      <c r="C42" s="66"/>
      <c r="D42" s="66"/>
      <c r="E42" s="66"/>
      <c r="F42" s="66"/>
    </row>
    <row r="43" spans="1:6">
      <c r="A43" s="102">
        <v>41682</v>
      </c>
      <c r="B43" s="66"/>
      <c r="C43" s="66"/>
      <c r="D43" s="66"/>
      <c r="E43" s="66"/>
      <c r="F43" s="66"/>
    </row>
    <row r="44" spans="1:6">
      <c r="A44" s="102">
        <v>41683</v>
      </c>
      <c r="B44" s="66"/>
      <c r="C44" s="66"/>
      <c r="D44" s="66"/>
      <c r="E44" s="66"/>
      <c r="F44" s="66"/>
    </row>
    <row r="45" spans="1:6">
      <c r="A45" s="102">
        <v>41684</v>
      </c>
      <c r="B45" s="66"/>
      <c r="C45" s="66"/>
      <c r="D45" s="66"/>
      <c r="E45" s="66"/>
      <c r="F45" s="66"/>
    </row>
    <row r="46" spans="1:6">
      <c r="A46" s="102">
        <v>41687</v>
      </c>
      <c r="B46" s="66"/>
      <c r="C46" s="66"/>
      <c r="D46" s="66"/>
      <c r="E46" s="66"/>
      <c r="F46" s="66"/>
    </row>
    <row r="47" spans="1:6">
      <c r="A47" s="102">
        <v>41688</v>
      </c>
      <c r="B47" s="66"/>
      <c r="C47" s="66"/>
      <c r="D47" s="66"/>
      <c r="E47" s="66"/>
      <c r="F47" s="66"/>
    </row>
    <row r="48" spans="1:6">
      <c r="A48" s="102">
        <v>41689</v>
      </c>
      <c r="B48" s="66"/>
      <c r="C48" s="66"/>
      <c r="D48" s="66"/>
      <c r="E48" s="66"/>
      <c r="F48" s="66"/>
    </row>
    <row r="49" spans="1:6">
      <c r="A49" s="102">
        <v>41690</v>
      </c>
      <c r="B49" s="66"/>
      <c r="C49" s="66"/>
      <c r="D49" s="66"/>
      <c r="E49" s="66"/>
      <c r="F49" s="66"/>
    </row>
    <row r="50" spans="1:6">
      <c r="A50" s="102">
        <v>41691</v>
      </c>
      <c r="B50" s="66"/>
      <c r="C50" s="66"/>
      <c r="D50" s="66"/>
      <c r="E50" s="66"/>
      <c r="F50" s="66"/>
    </row>
    <row r="51" spans="1:6">
      <c r="A51" s="102">
        <v>41694</v>
      </c>
      <c r="B51" s="66"/>
      <c r="C51" s="66"/>
      <c r="D51" s="66"/>
      <c r="E51" s="66"/>
      <c r="F51" s="66"/>
    </row>
    <row r="52" spans="1:6">
      <c r="A52" s="102">
        <v>41695</v>
      </c>
      <c r="B52" s="66"/>
      <c r="C52" s="66"/>
      <c r="D52" s="66"/>
      <c r="E52" s="66"/>
      <c r="F52" s="66"/>
    </row>
    <row r="53" spans="1:6">
      <c r="A53" s="102">
        <v>41696</v>
      </c>
      <c r="B53" s="66"/>
      <c r="C53" s="66"/>
      <c r="D53" s="66"/>
      <c r="E53" s="66"/>
      <c r="F53" s="66"/>
    </row>
    <row r="54" spans="1:6">
      <c r="A54" s="102">
        <v>41697</v>
      </c>
      <c r="B54" s="66"/>
      <c r="C54" s="66"/>
      <c r="D54" s="66"/>
      <c r="E54" s="66"/>
      <c r="F54" s="66"/>
    </row>
    <row r="55" spans="1:6">
      <c r="A55" s="102">
        <v>41698</v>
      </c>
      <c r="B55" s="66"/>
      <c r="C55" s="66"/>
      <c r="D55" s="66"/>
      <c r="E55" s="66"/>
      <c r="F55" s="66"/>
    </row>
    <row r="56" spans="1:6">
      <c r="A56" s="102">
        <v>41701</v>
      </c>
      <c r="B56" s="66"/>
      <c r="C56" s="66"/>
      <c r="D56" s="66"/>
      <c r="E56" s="66"/>
      <c r="F56" s="66"/>
    </row>
    <row r="57" spans="1:6">
      <c r="A57" s="102">
        <v>41702</v>
      </c>
      <c r="B57" s="66"/>
      <c r="C57" s="66"/>
      <c r="D57" s="66"/>
      <c r="E57" s="66"/>
      <c r="F57" s="66"/>
    </row>
    <row r="58" spans="1:6">
      <c r="A58" s="102">
        <v>41703</v>
      </c>
      <c r="B58" s="66"/>
      <c r="C58" s="66"/>
      <c r="D58" s="66"/>
      <c r="E58" s="66"/>
      <c r="F58" s="66"/>
    </row>
    <row r="59" spans="1:6">
      <c r="A59" s="102">
        <v>41704</v>
      </c>
      <c r="B59" s="66"/>
      <c r="C59" s="66"/>
      <c r="D59" s="66"/>
      <c r="E59" s="66"/>
      <c r="F59" s="66"/>
    </row>
    <row r="60" spans="1:6">
      <c r="A60" s="102">
        <v>41705</v>
      </c>
      <c r="B60" s="66"/>
      <c r="C60" s="66"/>
      <c r="D60" s="66"/>
      <c r="E60" s="66"/>
      <c r="F60" s="66"/>
    </row>
    <row r="61" spans="1:6">
      <c r="A61" s="102">
        <v>41708</v>
      </c>
      <c r="B61" s="66"/>
      <c r="C61" s="66"/>
      <c r="D61" s="66"/>
      <c r="E61" s="66"/>
      <c r="F61" s="66"/>
    </row>
    <row r="62" spans="1:6">
      <c r="A62" s="102">
        <v>41709</v>
      </c>
      <c r="B62" s="66"/>
      <c r="C62" s="66"/>
      <c r="D62" s="66"/>
      <c r="E62" s="66"/>
      <c r="F62" s="66"/>
    </row>
    <row r="63" spans="1:6">
      <c r="A63" s="102">
        <v>41710</v>
      </c>
      <c r="B63" s="66"/>
      <c r="C63" s="66"/>
      <c r="D63" s="66"/>
      <c r="E63" s="66"/>
      <c r="F63" s="66"/>
    </row>
    <row r="64" spans="1:6">
      <c r="A64" s="102">
        <v>41711</v>
      </c>
      <c r="B64" s="66"/>
      <c r="C64" s="66"/>
      <c r="D64" s="66"/>
      <c r="E64" s="66"/>
      <c r="F64" s="66"/>
    </row>
    <row r="65" spans="1:6">
      <c r="A65" s="102">
        <v>41712</v>
      </c>
      <c r="B65" s="66"/>
      <c r="C65" s="66"/>
      <c r="D65" s="66"/>
      <c r="E65" s="66"/>
      <c r="F65" s="66"/>
    </row>
    <row r="66" spans="1:6">
      <c r="A66" s="102">
        <v>41715</v>
      </c>
      <c r="B66" s="66"/>
      <c r="C66" s="66"/>
      <c r="D66" s="66"/>
      <c r="E66" s="66"/>
      <c r="F66" s="66"/>
    </row>
    <row r="67" spans="1:6">
      <c r="A67" s="102">
        <v>41716</v>
      </c>
      <c r="B67" s="66"/>
      <c r="C67" s="66"/>
      <c r="D67" s="66"/>
      <c r="E67" s="66"/>
      <c r="F67" s="66"/>
    </row>
    <row r="68" spans="1:6">
      <c r="A68" s="102">
        <v>41717</v>
      </c>
      <c r="B68" s="66"/>
      <c r="C68" s="66"/>
      <c r="D68" s="66"/>
      <c r="E68" s="66"/>
      <c r="F68" s="66"/>
    </row>
    <row r="69" spans="1:6">
      <c r="A69" s="102">
        <v>41718</v>
      </c>
      <c r="B69" s="66"/>
      <c r="C69" s="66"/>
      <c r="D69" s="66"/>
      <c r="E69" s="66"/>
      <c r="F69" s="66"/>
    </row>
    <row r="70" spans="1:6">
      <c r="A70" s="102">
        <v>41719</v>
      </c>
      <c r="B70" s="66"/>
      <c r="C70" s="66"/>
      <c r="D70" s="66"/>
      <c r="E70" s="66"/>
      <c r="F70" s="66"/>
    </row>
    <row r="71" spans="1:6">
      <c r="A71" s="102">
        <v>41722</v>
      </c>
      <c r="B71" s="66"/>
      <c r="C71" s="66"/>
      <c r="D71" s="66"/>
      <c r="E71" s="66"/>
      <c r="F71" s="66"/>
    </row>
    <row r="72" spans="1:6">
      <c r="A72" s="102">
        <v>41723</v>
      </c>
      <c r="B72" s="66"/>
      <c r="C72" s="66"/>
      <c r="D72" s="66"/>
      <c r="E72" s="66"/>
      <c r="F72" s="66"/>
    </row>
    <row r="73" spans="1:6">
      <c r="A73" s="102">
        <v>41724</v>
      </c>
      <c r="B73" s="66"/>
      <c r="C73" s="66"/>
      <c r="D73" s="66"/>
      <c r="E73" s="66"/>
      <c r="F73" s="66"/>
    </row>
    <row r="74" spans="1:6">
      <c r="A74" s="102">
        <v>41725</v>
      </c>
      <c r="B74" s="66"/>
      <c r="C74" s="66"/>
      <c r="D74" s="66"/>
      <c r="E74" s="66"/>
      <c r="F74" s="66"/>
    </row>
    <row r="75" spans="1:6">
      <c r="A75" s="102">
        <v>41726</v>
      </c>
      <c r="B75" s="66"/>
      <c r="C75" s="66"/>
      <c r="D75" s="66"/>
      <c r="E75" s="66"/>
      <c r="F75" s="66"/>
    </row>
    <row r="76" spans="1:6">
      <c r="A76" s="102">
        <v>41729</v>
      </c>
      <c r="B76" s="66"/>
      <c r="C76" s="66"/>
      <c r="D76" s="66"/>
      <c r="E76" s="66"/>
      <c r="F76" s="66"/>
    </row>
    <row r="77" spans="1:6">
      <c r="A77" s="102">
        <v>41730</v>
      </c>
      <c r="B77" s="66"/>
      <c r="C77" s="66"/>
      <c r="D77" s="66"/>
      <c r="E77" s="66"/>
      <c r="F77" s="66"/>
    </row>
    <row r="78" spans="1:6">
      <c r="A78" s="102">
        <v>41731</v>
      </c>
      <c r="B78" s="66"/>
      <c r="C78" s="66"/>
      <c r="D78" s="66"/>
      <c r="E78" s="66"/>
      <c r="F78" s="66"/>
    </row>
    <row r="79" spans="1:6">
      <c r="A79" s="102">
        <v>41732</v>
      </c>
      <c r="B79" s="66"/>
      <c r="C79" s="66"/>
      <c r="D79" s="66"/>
      <c r="E79" s="66"/>
      <c r="F79" s="66"/>
    </row>
    <row r="80" spans="1:6">
      <c r="A80" s="102">
        <v>41733</v>
      </c>
      <c r="B80" s="66"/>
      <c r="C80" s="66"/>
      <c r="D80" s="66"/>
      <c r="E80" s="66"/>
      <c r="F80" s="66"/>
    </row>
    <row r="81" spans="1:6">
      <c r="A81" s="102">
        <v>41736</v>
      </c>
      <c r="B81" s="66"/>
      <c r="C81" s="66"/>
      <c r="D81" s="66"/>
      <c r="E81" s="66"/>
      <c r="F81" s="66"/>
    </row>
    <row r="82" spans="1:6">
      <c r="A82" s="102">
        <v>41737</v>
      </c>
      <c r="B82" s="66"/>
      <c r="C82" s="66"/>
      <c r="D82" s="66"/>
      <c r="E82" s="66"/>
      <c r="F82" s="66"/>
    </row>
    <row r="83" spans="1:6">
      <c r="A83" s="102">
        <v>41738</v>
      </c>
      <c r="B83" s="66"/>
      <c r="C83" s="66"/>
      <c r="D83" s="66"/>
      <c r="E83" s="66"/>
      <c r="F83" s="66"/>
    </row>
    <row r="84" spans="1:6">
      <c r="A84" s="102">
        <v>41739</v>
      </c>
      <c r="B84" s="66"/>
      <c r="C84" s="66"/>
      <c r="D84" s="66"/>
      <c r="E84" s="66"/>
      <c r="F84" s="66"/>
    </row>
    <row r="85" spans="1:6">
      <c r="A85" s="102">
        <v>41740</v>
      </c>
      <c r="B85" s="66"/>
      <c r="C85" s="66"/>
      <c r="D85" s="66"/>
      <c r="E85" s="66"/>
      <c r="F85" s="66"/>
    </row>
    <row r="86" spans="1:6">
      <c r="A86" s="102">
        <v>41743</v>
      </c>
      <c r="B86" s="66"/>
      <c r="C86" s="66"/>
      <c r="D86" s="66"/>
      <c r="E86" s="66"/>
      <c r="F86" s="66"/>
    </row>
    <row r="87" spans="1:6">
      <c r="A87" s="102">
        <v>41744</v>
      </c>
      <c r="B87" s="66"/>
      <c r="C87" s="66"/>
      <c r="D87" s="66"/>
      <c r="E87" s="66"/>
      <c r="F87" s="66"/>
    </row>
    <row r="88" spans="1:6">
      <c r="A88" s="102">
        <v>41745</v>
      </c>
      <c r="B88" s="66"/>
      <c r="C88" s="66"/>
      <c r="D88" s="66"/>
      <c r="E88" s="66"/>
      <c r="F88" s="66"/>
    </row>
    <row r="89" spans="1:6">
      <c r="A89" s="102">
        <v>41751</v>
      </c>
      <c r="B89" s="66"/>
      <c r="C89" s="66"/>
      <c r="D89" s="66"/>
      <c r="E89" s="66"/>
      <c r="F89" s="66"/>
    </row>
    <row r="90" spans="1:6">
      <c r="A90" s="102">
        <v>41752</v>
      </c>
      <c r="B90" s="66"/>
      <c r="C90" s="66"/>
      <c r="D90" s="66"/>
      <c r="E90" s="66"/>
      <c r="F90" s="66"/>
    </row>
    <row r="91" spans="1:6">
      <c r="A91" s="102">
        <v>41754</v>
      </c>
      <c r="B91" s="66"/>
      <c r="C91" s="66"/>
      <c r="D91" s="66"/>
      <c r="E91" s="66"/>
      <c r="F91" s="66"/>
    </row>
    <row r="92" spans="1:6">
      <c r="A92" s="102">
        <v>41757</v>
      </c>
      <c r="B92" s="66"/>
      <c r="C92" s="66"/>
      <c r="D92" s="66"/>
      <c r="E92" s="66"/>
      <c r="F92" s="66"/>
    </row>
    <row r="93" spans="1:6">
      <c r="A93" s="102">
        <v>41758</v>
      </c>
      <c r="B93" s="66"/>
      <c r="C93" s="66"/>
      <c r="D93" s="66"/>
      <c r="E93" s="66"/>
      <c r="F93" s="66"/>
    </row>
    <row r="94" spans="1:6">
      <c r="A94" s="102">
        <v>41759</v>
      </c>
      <c r="B94" s="66"/>
      <c r="C94" s="66"/>
      <c r="D94" s="66"/>
      <c r="E94" s="66"/>
      <c r="F94" s="66"/>
    </row>
    <row r="95" spans="1:6">
      <c r="A95" s="102">
        <v>41761</v>
      </c>
      <c r="B95" s="66"/>
      <c r="C95" s="66"/>
      <c r="D95" s="66"/>
      <c r="E95" s="66"/>
      <c r="F95" s="66"/>
    </row>
    <row r="96" spans="1:6">
      <c r="A96" s="102">
        <v>41764</v>
      </c>
      <c r="B96" s="66"/>
      <c r="C96" s="66"/>
      <c r="D96" s="66"/>
      <c r="E96" s="66"/>
      <c r="F96" s="66"/>
    </row>
    <row r="97" spans="1:6">
      <c r="A97" s="102">
        <v>41765</v>
      </c>
      <c r="B97" s="66"/>
      <c r="C97" s="66"/>
      <c r="D97" s="66"/>
      <c r="E97" s="66"/>
      <c r="F97" s="66"/>
    </row>
    <row r="98" spans="1:6">
      <c r="A98" s="102">
        <v>41766</v>
      </c>
      <c r="B98" s="66"/>
      <c r="C98" s="66"/>
      <c r="D98" s="66"/>
      <c r="E98" s="66"/>
      <c r="F98" s="66"/>
    </row>
    <row r="99" spans="1:6">
      <c r="A99" s="102">
        <v>41767</v>
      </c>
      <c r="B99" s="66"/>
      <c r="C99" s="66"/>
      <c r="D99" s="66"/>
      <c r="E99" s="66"/>
      <c r="F99" s="66"/>
    </row>
    <row r="100" spans="1:6">
      <c r="A100" s="102">
        <v>41768</v>
      </c>
      <c r="B100" s="66"/>
      <c r="C100" s="66"/>
      <c r="D100" s="66"/>
      <c r="E100" s="66"/>
      <c r="F100" s="66"/>
    </row>
    <row r="101" spans="1:6">
      <c r="A101" s="102">
        <v>41771</v>
      </c>
      <c r="B101" s="66"/>
      <c r="C101" s="66"/>
      <c r="D101" s="66"/>
      <c r="E101" s="66"/>
      <c r="F101" s="66"/>
    </row>
    <row r="102" spans="1:6">
      <c r="A102" s="102">
        <v>41772</v>
      </c>
      <c r="B102" s="66"/>
      <c r="C102" s="66"/>
      <c r="D102" s="66"/>
      <c r="E102" s="66"/>
      <c r="F102" s="66"/>
    </row>
    <row r="103" spans="1:6">
      <c r="A103" s="102">
        <v>41773</v>
      </c>
      <c r="B103" s="66"/>
      <c r="C103" s="66"/>
      <c r="D103" s="66"/>
      <c r="E103" s="66"/>
      <c r="F103" s="66"/>
    </row>
    <row r="104" spans="1:6">
      <c r="A104" s="102">
        <v>41774</v>
      </c>
      <c r="B104" s="66"/>
      <c r="C104" s="66"/>
      <c r="D104" s="66"/>
      <c r="E104" s="66"/>
      <c r="F104" s="66"/>
    </row>
    <row r="105" spans="1:6">
      <c r="A105" s="102">
        <v>41775</v>
      </c>
      <c r="B105" s="66"/>
      <c r="C105" s="66"/>
      <c r="D105" s="66"/>
      <c r="E105" s="66"/>
      <c r="F105" s="66"/>
    </row>
    <row r="106" spans="1:6">
      <c r="A106" s="102">
        <v>41778</v>
      </c>
      <c r="B106" s="66"/>
      <c r="C106" s="66"/>
      <c r="D106" s="66"/>
      <c r="E106" s="66"/>
      <c r="F106" s="66"/>
    </row>
    <row r="107" spans="1:6">
      <c r="A107" s="102">
        <v>41779</v>
      </c>
      <c r="B107" s="66"/>
      <c r="C107" s="66"/>
      <c r="D107" s="66"/>
      <c r="E107" s="66"/>
      <c r="F107" s="66"/>
    </row>
    <row r="108" spans="1:6">
      <c r="A108" s="102">
        <v>41780</v>
      </c>
      <c r="B108" s="66"/>
      <c r="C108" s="66"/>
      <c r="D108" s="66"/>
      <c r="E108" s="66"/>
      <c r="F108" s="66"/>
    </row>
    <row r="109" spans="1:6">
      <c r="A109" s="102">
        <v>41781</v>
      </c>
      <c r="B109" s="66"/>
      <c r="C109" s="66"/>
      <c r="D109" s="66"/>
      <c r="E109" s="66"/>
      <c r="F109" s="66"/>
    </row>
    <row r="110" spans="1:6">
      <c r="A110" s="102">
        <v>41782</v>
      </c>
      <c r="B110" s="66"/>
      <c r="C110" s="66"/>
      <c r="D110" s="66"/>
      <c r="E110" s="66"/>
      <c r="F110" s="66"/>
    </row>
    <row r="111" spans="1:6">
      <c r="A111" s="102">
        <v>41785</v>
      </c>
      <c r="B111" s="66"/>
      <c r="C111" s="66"/>
      <c r="D111" s="66"/>
      <c r="E111" s="66"/>
      <c r="F111" s="66"/>
    </row>
    <row r="112" spans="1:6">
      <c r="A112" s="102">
        <v>41786</v>
      </c>
      <c r="B112" s="66"/>
      <c r="C112" s="66"/>
      <c r="D112" s="66"/>
      <c r="E112" s="66"/>
      <c r="F112" s="66"/>
    </row>
    <row r="113" spans="1:6">
      <c r="A113" s="102">
        <v>41787</v>
      </c>
      <c r="B113" s="66"/>
      <c r="C113" s="66"/>
      <c r="D113" s="66"/>
      <c r="E113" s="66"/>
      <c r="F113" s="66"/>
    </row>
    <row r="114" spans="1:6">
      <c r="A114" s="102">
        <v>41789</v>
      </c>
      <c r="B114" s="66"/>
      <c r="C114" s="66"/>
      <c r="D114" s="66"/>
      <c r="E114" s="66"/>
      <c r="F114" s="66"/>
    </row>
    <row r="115" spans="1:6">
      <c r="A115" s="102">
        <v>41792</v>
      </c>
      <c r="B115" s="66"/>
      <c r="C115" s="66"/>
      <c r="D115" s="66"/>
      <c r="E115" s="66"/>
      <c r="F115" s="66"/>
    </row>
    <row r="116" spans="1:6">
      <c r="A116" s="102">
        <v>41793</v>
      </c>
      <c r="B116" s="66"/>
      <c r="C116" s="66"/>
      <c r="D116" s="66"/>
      <c r="E116" s="66"/>
      <c r="F116" s="66"/>
    </row>
    <row r="117" spans="1:6">
      <c r="A117" s="102">
        <v>41794</v>
      </c>
      <c r="B117" s="66"/>
      <c r="C117" s="66"/>
      <c r="D117" s="66"/>
      <c r="E117" s="66"/>
      <c r="F117" s="66"/>
    </row>
    <row r="118" spans="1:6">
      <c r="A118" s="102">
        <v>41795</v>
      </c>
      <c r="B118" s="66"/>
      <c r="C118" s="66"/>
      <c r="D118" s="66"/>
      <c r="E118" s="66"/>
      <c r="F118" s="66"/>
    </row>
    <row r="119" spans="1:6">
      <c r="A119" s="102">
        <v>41796</v>
      </c>
      <c r="B119" s="66"/>
      <c r="C119" s="66"/>
      <c r="D119" s="66"/>
      <c r="E119" s="66"/>
      <c r="F119" s="66"/>
    </row>
    <row r="120" spans="1:6">
      <c r="A120" s="102">
        <v>41800</v>
      </c>
      <c r="B120" s="66"/>
      <c r="C120" s="66"/>
      <c r="D120" s="66"/>
      <c r="E120" s="66"/>
      <c r="F120" s="66"/>
    </row>
    <row r="121" spans="1:6">
      <c r="A121" s="102">
        <v>41801</v>
      </c>
      <c r="B121" s="66"/>
      <c r="C121" s="66"/>
      <c r="D121" s="66"/>
      <c r="E121" s="66"/>
      <c r="F121" s="66"/>
    </row>
    <row r="122" spans="1:6">
      <c r="A122" s="102">
        <v>41802</v>
      </c>
      <c r="B122" s="66"/>
      <c r="C122" s="66"/>
      <c r="D122" s="66"/>
      <c r="E122" s="66"/>
      <c r="F122" s="66"/>
    </row>
    <row r="123" spans="1:6">
      <c r="A123" s="102">
        <v>41803</v>
      </c>
      <c r="B123" s="66"/>
      <c r="C123" s="66"/>
      <c r="D123" s="66"/>
      <c r="E123" s="66"/>
      <c r="F123" s="66"/>
    </row>
    <row r="124" spans="1:6">
      <c r="A124" s="102">
        <v>41806</v>
      </c>
      <c r="B124" s="66"/>
      <c r="C124" s="66"/>
      <c r="D124" s="66"/>
      <c r="E124" s="66"/>
      <c r="F124" s="66"/>
    </row>
    <row r="125" spans="1:6">
      <c r="A125" s="102">
        <v>41808</v>
      </c>
      <c r="B125" s="66"/>
      <c r="C125" s="66"/>
      <c r="D125" s="66"/>
      <c r="E125" s="66"/>
      <c r="F125" s="66"/>
    </row>
    <row r="126" spans="1:6">
      <c r="A126" s="102">
        <v>41809</v>
      </c>
      <c r="B126" s="66"/>
      <c r="C126" s="66"/>
      <c r="D126" s="66"/>
      <c r="E126" s="66"/>
      <c r="F126" s="66"/>
    </row>
    <row r="127" spans="1:6">
      <c r="A127" s="102">
        <v>41810</v>
      </c>
      <c r="B127" s="66"/>
      <c r="C127" s="66"/>
      <c r="D127" s="66"/>
      <c r="E127" s="66"/>
      <c r="F127" s="66"/>
    </row>
    <row r="128" spans="1:6">
      <c r="A128" s="102">
        <v>41813</v>
      </c>
      <c r="B128" s="66"/>
      <c r="C128" s="66"/>
      <c r="D128" s="66"/>
      <c r="E128" s="66"/>
      <c r="F128" s="66"/>
    </row>
    <row r="129" spans="1:6">
      <c r="A129" s="102">
        <v>41814</v>
      </c>
      <c r="B129" s="66"/>
      <c r="C129" s="66"/>
      <c r="D129" s="66"/>
      <c r="E129" s="66"/>
      <c r="F129" s="66"/>
    </row>
    <row r="130" spans="1:6">
      <c r="A130" s="102">
        <v>41815</v>
      </c>
      <c r="B130" s="66"/>
      <c r="C130" s="66"/>
      <c r="D130" s="66"/>
      <c r="E130" s="66"/>
      <c r="F130" s="66"/>
    </row>
    <row r="131" spans="1:6">
      <c r="A131" s="102">
        <v>41816</v>
      </c>
      <c r="B131" s="66"/>
      <c r="C131" s="66"/>
      <c r="D131" s="66"/>
      <c r="E131" s="66"/>
      <c r="F131" s="66"/>
    </row>
    <row r="132" spans="1:6">
      <c r="A132" s="102">
        <v>41817</v>
      </c>
      <c r="B132" s="66"/>
      <c r="C132" s="66"/>
      <c r="D132" s="66"/>
      <c r="E132" s="66"/>
      <c r="F132" s="66"/>
    </row>
    <row r="133" spans="1:6">
      <c r="A133" s="102">
        <v>41820</v>
      </c>
      <c r="B133" s="66"/>
      <c r="C133" s="66"/>
      <c r="D133" s="66"/>
      <c r="E133" s="66"/>
      <c r="F133" s="66"/>
    </row>
    <row r="134" spans="1:6">
      <c r="A134" s="102">
        <v>41821</v>
      </c>
      <c r="B134" s="66"/>
      <c r="C134" s="66"/>
      <c r="D134" s="66"/>
      <c r="E134" s="66"/>
      <c r="F134" s="66"/>
    </row>
    <row r="135" spans="1:6">
      <c r="A135" s="102">
        <v>41822</v>
      </c>
      <c r="B135" s="66"/>
      <c r="C135" s="66"/>
      <c r="D135" s="66"/>
      <c r="E135" s="66"/>
      <c r="F135" s="66"/>
    </row>
    <row r="136" spans="1:6">
      <c r="A136" s="102">
        <v>41823</v>
      </c>
      <c r="B136" s="66"/>
      <c r="C136" s="66"/>
      <c r="D136" s="66"/>
      <c r="E136" s="66"/>
      <c r="F136" s="66"/>
    </row>
    <row r="137" spans="1:6">
      <c r="A137" s="102">
        <v>41824</v>
      </c>
      <c r="B137" s="66"/>
      <c r="C137" s="66"/>
      <c r="D137" s="66"/>
      <c r="E137" s="66"/>
      <c r="F137" s="66"/>
    </row>
    <row r="138" spans="1:6">
      <c r="A138" s="102">
        <v>41827</v>
      </c>
      <c r="B138" s="66"/>
      <c r="C138" s="66"/>
      <c r="D138" s="66"/>
      <c r="E138" s="66"/>
      <c r="F138" s="66"/>
    </row>
    <row r="139" spans="1:6">
      <c r="A139" s="102">
        <v>41828</v>
      </c>
      <c r="B139" s="66"/>
      <c r="C139" s="66"/>
      <c r="D139" s="66"/>
      <c r="E139" s="66"/>
      <c r="F139" s="66"/>
    </row>
    <row r="140" spans="1:6">
      <c r="A140" s="102">
        <v>41829</v>
      </c>
      <c r="B140" s="66"/>
      <c r="C140" s="66"/>
      <c r="D140" s="66"/>
      <c r="E140" s="66"/>
      <c r="F140" s="66"/>
    </row>
    <row r="141" spans="1:6">
      <c r="A141" s="102">
        <v>41830</v>
      </c>
      <c r="B141" s="66"/>
      <c r="C141" s="66"/>
      <c r="D141" s="66"/>
      <c r="E141" s="66"/>
      <c r="F141" s="66"/>
    </row>
    <row r="142" spans="1:6">
      <c r="A142" s="102">
        <v>41831</v>
      </c>
      <c r="B142" s="66"/>
      <c r="C142" s="66"/>
      <c r="D142" s="66"/>
      <c r="E142" s="66"/>
      <c r="F142" s="66"/>
    </row>
    <row r="143" spans="1:6">
      <c r="A143" s="102">
        <v>41834</v>
      </c>
      <c r="B143" s="66"/>
      <c r="C143" s="66"/>
      <c r="D143" s="66"/>
      <c r="E143" s="66"/>
      <c r="F143" s="66"/>
    </row>
    <row r="144" spans="1:6">
      <c r="A144" s="102">
        <v>41835</v>
      </c>
      <c r="B144" s="66"/>
      <c r="C144" s="66"/>
      <c r="D144" s="66"/>
      <c r="E144" s="66"/>
      <c r="F144" s="66"/>
    </row>
    <row r="145" spans="1:6">
      <c r="A145" s="102">
        <v>41836</v>
      </c>
      <c r="B145" s="66"/>
      <c r="C145" s="66"/>
      <c r="D145" s="66"/>
      <c r="E145" s="66"/>
      <c r="F145" s="66"/>
    </row>
    <row r="146" spans="1:6">
      <c r="A146" s="102">
        <v>41837</v>
      </c>
      <c r="B146" s="66"/>
      <c r="C146" s="66"/>
      <c r="D146" s="66"/>
      <c r="E146" s="66"/>
      <c r="F146" s="66"/>
    </row>
    <row r="147" spans="1:6">
      <c r="A147" s="102">
        <v>41838</v>
      </c>
      <c r="B147" s="66"/>
      <c r="C147" s="66"/>
      <c r="D147" s="66"/>
      <c r="E147" s="66"/>
      <c r="F147" s="66"/>
    </row>
    <row r="148" spans="1:6">
      <c r="A148" s="102">
        <v>41841</v>
      </c>
      <c r="B148" s="66"/>
      <c r="C148" s="66"/>
      <c r="D148" s="66"/>
      <c r="E148" s="66"/>
      <c r="F148" s="66"/>
    </row>
    <row r="149" spans="1:6">
      <c r="A149" s="102">
        <v>41842</v>
      </c>
      <c r="B149" s="66"/>
      <c r="C149" s="66"/>
      <c r="D149" s="66"/>
      <c r="E149" s="66"/>
      <c r="F149" s="66"/>
    </row>
    <row r="150" spans="1:6">
      <c r="A150" s="102">
        <v>41843</v>
      </c>
      <c r="B150" s="66"/>
      <c r="C150" s="66"/>
      <c r="D150" s="66"/>
      <c r="E150" s="66"/>
      <c r="F150" s="66"/>
    </row>
    <row r="151" spans="1:6">
      <c r="A151" s="102">
        <v>41844</v>
      </c>
      <c r="B151" s="66"/>
      <c r="C151" s="66"/>
      <c r="D151" s="66"/>
      <c r="E151" s="66"/>
      <c r="F151" s="66"/>
    </row>
    <row r="152" spans="1:6">
      <c r="A152" s="102">
        <v>41845</v>
      </c>
      <c r="B152" s="66"/>
      <c r="C152" s="66"/>
      <c r="D152" s="66"/>
      <c r="E152" s="66"/>
      <c r="F152" s="66"/>
    </row>
    <row r="153" spans="1:6">
      <c r="A153" s="102">
        <v>41848</v>
      </c>
      <c r="B153" s="66"/>
      <c r="C153" s="66"/>
      <c r="D153" s="66"/>
      <c r="E153" s="66"/>
      <c r="F153" s="66"/>
    </row>
    <row r="154" spans="1:6">
      <c r="A154" s="102">
        <v>41849</v>
      </c>
      <c r="B154" s="66"/>
      <c r="C154" s="66"/>
      <c r="D154" s="66"/>
      <c r="E154" s="66"/>
      <c r="F154" s="66"/>
    </row>
    <row r="155" spans="1:6">
      <c r="A155" s="102">
        <v>41850</v>
      </c>
      <c r="B155" s="66"/>
      <c r="C155" s="66"/>
      <c r="D155" s="66"/>
      <c r="E155" s="66"/>
      <c r="F155" s="66"/>
    </row>
    <row r="156" spans="1:6">
      <c r="A156" s="102">
        <v>41851</v>
      </c>
      <c r="B156" s="66"/>
      <c r="C156" s="66"/>
      <c r="D156" s="66"/>
      <c r="E156" s="66"/>
      <c r="F156" s="66"/>
    </row>
    <row r="157" spans="1:6">
      <c r="A157" s="102">
        <v>41852</v>
      </c>
      <c r="B157" s="66"/>
      <c r="C157" s="66"/>
      <c r="D157" s="66"/>
      <c r="E157" s="66"/>
      <c r="F157" s="66"/>
    </row>
    <row r="158" spans="1:6">
      <c r="A158" s="102">
        <v>41856</v>
      </c>
      <c r="B158" s="66"/>
      <c r="C158" s="66"/>
      <c r="D158" s="66"/>
      <c r="E158" s="66"/>
      <c r="F158" s="66"/>
    </row>
    <row r="159" spans="1:6">
      <c r="A159" s="102">
        <v>41857</v>
      </c>
      <c r="B159" s="66"/>
      <c r="C159" s="66"/>
      <c r="D159" s="66"/>
      <c r="E159" s="66"/>
      <c r="F159" s="66"/>
    </row>
    <row r="160" spans="1:6">
      <c r="A160" s="102">
        <v>41858</v>
      </c>
      <c r="B160" s="66"/>
      <c r="C160" s="66"/>
      <c r="D160" s="66"/>
      <c r="E160" s="66"/>
      <c r="F160" s="66"/>
    </row>
    <row r="161" spans="1:6">
      <c r="A161" s="102">
        <v>41859</v>
      </c>
      <c r="B161" s="66"/>
      <c r="C161" s="66"/>
      <c r="D161" s="66"/>
      <c r="E161" s="66"/>
      <c r="F161" s="66"/>
    </row>
    <row r="162" spans="1:6">
      <c r="A162" s="102">
        <v>41862</v>
      </c>
      <c r="B162" s="66"/>
      <c r="C162" s="66"/>
      <c r="D162" s="66"/>
      <c r="E162" s="66"/>
      <c r="F162" s="66"/>
    </row>
    <row r="163" spans="1:6">
      <c r="A163" s="102">
        <v>41863</v>
      </c>
      <c r="B163" s="66"/>
      <c r="C163" s="66"/>
      <c r="D163" s="66"/>
      <c r="E163" s="66"/>
      <c r="F163" s="66"/>
    </row>
    <row r="164" spans="1:6">
      <c r="A164" s="102">
        <v>41864</v>
      </c>
      <c r="B164" s="66"/>
      <c r="C164" s="66"/>
      <c r="D164" s="66"/>
      <c r="E164" s="66"/>
      <c r="F164" s="66"/>
    </row>
    <row r="165" spans="1:6">
      <c r="A165" s="102">
        <v>41865</v>
      </c>
      <c r="B165" s="66"/>
      <c r="C165" s="66"/>
      <c r="D165" s="66"/>
      <c r="E165" s="66"/>
      <c r="F165" s="66"/>
    </row>
    <row r="166" spans="1:6">
      <c r="A166" s="102">
        <v>41866</v>
      </c>
      <c r="B166" s="66"/>
      <c r="C166" s="66"/>
      <c r="D166" s="66"/>
      <c r="E166" s="66"/>
      <c r="F166" s="66"/>
    </row>
    <row r="167" spans="1:6">
      <c r="A167" s="102">
        <v>41869</v>
      </c>
      <c r="B167" s="66"/>
      <c r="C167" s="66"/>
      <c r="D167" s="66"/>
      <c r="E167" s="66"/>
      <c r="F167" s="66"/>
    </row>
    <row r="168" spans="1:6">
      <c r="A168" s="102">
        <v>41870</v>
      </c>
      <c r="B168" s="66"/>
      <c r="C168" s="66"/>
      <c r="D168" s="66"/>
      <c r="E168" s="66"/>
      <c r="F168" s="66"/>
    </row>
    <row r="169" spans="1:6">
      <c r="A169" s="102">
        <v>41871</v>
      </c>
      <c r="B169" s="66"/>
      <c r="C169" s="66"/>
      <c r="D169" s="66"/>
      <c r="E169" s="66"/>
      <c r="F169" s="66"/>
    </row>
    <row r="170" spans="1:6">
      <c r="A170" s="102">
        <v>41872</v>
      </c>
      <c r="B170" s="66"/>
      <c r="C170" s="66"/>
      <c r="D170" s="66"/>
      <c r="E170" s="66"/>
      <c r="F170" s="66"/>
    </row>
    <row r="171" spans="1:6">
      <c r="A171" s="102">
        <v>41873</v>
      </c>
      <c r="B171" s="66"/>
      <c r="C171" s="66"/>
      <c r="D171" s="66"/>
      <c r="E171" s="66"/>
      <c r="F171" s="66"/>
    </row>
    <row r="172" spans="1:6">
      <c r="A172" s="102">
        <v>41876</v>
      </c>
      <c r="B172" s="66"/>
      <c r="C172" s="66"/>
      <c r="D172" s="66"/>
      <c r="E172" s="66"/>
      <c r="F172" s="66"/>
    </row>
    <row r="173" spans="1:6">
      <c r="A173" s="102">
        <v>41877</v>
      </c>
      <c r="B173" s="66"/>
      <c r="C173" s="66"/>
      <c r="D173" s="66"/>
      <c r="E173" s="66"/>
      <c r="F173" s="66"/>
    </row>
    <row r="174" spans="1:6">
      <c r="A174" s="102">
        <v>41878</v>
      </c>
      <c r="B174" s="66"/>
      <c r="C174" s="66"/>
      <c r="D174" s="66"/>
      <c r="E174" s="66"/>
      <c r="F174" s="66"/>
    </row>
    <row r="175" spans="1:6">
      <c r="A175" s="102">
        <v>41879</v>
      </c>
      <c r="B175" s="66"/>
      <c r="C175" s="66"/>
      <c r="D175" s="66"/>
      <c r="E175" s="66"/>
      <c r="F175" s="66"/>
    </row>
    <row r="176" spans="1:6">
      <c r="A176" s="102">
        <v>41880</v>
      </c>
      <c r="B176" s="66"/>
      <c r="C176" s="66"/>
      <c r="D176" s="66"/>
      <c r="E176" s="66"/>
      <c r="F176" s="66"/>
    </row>
    <row r="177" spans="1:6">
      <c r="A177" s="102">
        <v>41883</v>
      </c>
      <c r="B177" s="66"/>
      <c r="C177" s="66"/>
      <c r="D177" s="66"/>
      <c r="E177" s="66"/>
      <c r="F177" s="66"/>
    </row>
    <row r="178" spans="1:6">
      <c r="A178" s="102">
        <v>41884</v>
      </c>
      <c r="B178" s="66"/>
      <c r="C178" s="66"/>
      <c r="D178" s="66"/>
      <c r="E178" s="66"/>
      <c r="F178" s="66"/>
    </row>
    <row r="179" spans="1:6">
      <c r="A179" s="102">
        <v>41885</v>
      </c>
      <c r="B179" s="66"/>
      <c r="C179" s="66"/>
      <c r="D179" s="66"/>
      <c r="E179" s="66"/>
      <c r="F179" s="66"/>
    </row>
    <row r="180" spans="1:6">
      <c r="A180" s="102">
        <v>41886</v>
      </c>
      <c r="B180" s="66"/>
      <c r="C180" s="66"/>
      <c r="D180" s="66"/>
      <c r="E180" s="66"/>
      <c r="F180" s="66"/>
    </row>
    <row r="181" spans="1:6">
      <c r="A181" s="102">
        <v>41887</v>
      </c>
      <c r="B181" s="66"/>
      <c r="C181" s="66"/>
      <c r="D181" s="66"/>
      <c r="E181" s="66"/>
      <c r="F181" s="66"/>
    </row>
    <row r="182" spans="1:6">
      <c r="A182" s="102">
        <v>41890</v>
      </c>
      <c r="B182" s="66"/>
      <c r="C182" s="66"/>
      <c r="D182" s="66"/>
      <c r="E182" s="66"/>
      <c r="F182" s="66"/>
    </row>
    <row r="183" spans="1:6">
      <c r="A183" s="102">
        <v>41891</v>
      </c>
      <c r="B183" s="66"/>
      <c r="C183" s="66"/>
      <c r="D183" s="66"/>
      <c r="E183" s="66"/>
      <c r="F183" s="66"/>
    </row>
    <row r="184" spans="1:6">
      <c r="A184" s="102">
        <v>41892</v>
      </c>
      <c r="B184" s="66"/>
      <c r="C184" s="66"/>
      <c r="D184" s="66"/>
      <c r="E184" s="66"/>
      <c r="F184" s="66"/>
    </row>
    <row r="185" spans="1:6">
      <c r="A185" s="102">
        <v>41893</v>
      </c>
      <c r="B185" s="66"/>
      <c r="C185" s="66"/>
      <c r="D185" s="66"/>
      <c r="E185" s="66"/>
      <c r="F185" s="66"/>
    </row>
    <row r="186" spans="1:6">
      <c r="A186" s="102">
        <v>41894</v>
      </c>
      <c r="B186" s="66"/>
      <c r="C186" s="66"/>
      <c r="D186" s="66"/>
      <c r="E186" s="66"/>
      <c r="F186" s="66"/>
    </row>
    <row r="187" spans="1:6">
      <c r="A187" s="102">
        <v>41897</v>
      </c>
      <c r="B187" s="66"/>
      <c r="C187" s="66"/>
      <c r="D187" s="66"/>
      <c r="E187" s="66"/>
      <c r="F187" s="66"/>
    </row>
    <row r="188" spans="1:6">
      <c r="A188" s="102">
        <v>41898</v>
      </c>
      <c r="B188" s="66"/>
      <c r="C188" s="66"/>
      <c r="D188" s="66"/>
      <c r="E188" s="66"/>
      <c r="F188" s="66"/>
    </row>
    <row r="189" spans="1:6">
      <c r="A189" s="102">
        <v>41899</v>
      </c>
      <c r="B189" s="66"/>
      <c r="C189" s="66"/>
      <c r="D189" s="66"/>
      <c r="E189" s="66"/>
      <c r="F189" s="66"/>
    </row>
    <row r="190" spans="1:6">
      <c r="A190" s="102">
        <v>41900</v>
      </c>
      <c r="B190" s="66"/>
      <c r="C190" s="66"/>
      <c r="D190" s="66"/>
      <c r="E190" s="66"/>
      <c r="F190" s="66"/>
    </row>
    <row r="191" spans="1:6">
      <c r="A191" s="102">
        <v>41901</v>
      </c>
      <c r="B191" s="66"/>
      <c r="C191" s="66"/>
      <c r="D191" s="66"/>
      <c r="E191" s="66"/>
      <c r="F191" s="66"/>
    </row>
    <row r="192" spans="1:6">
      <c r="A192" s="102">
        <v>41904</v>
      </c>
      <c r="B192" s="66"/>
      <c r="C192" s="66"/>
      <c r="D192" s="66"/>
      <c r="E192" s="66"/>
      <c r="F192" s="66"/>
    </row>
    <row r="193" spans="1:6">
      <c r="A193" s="102">
        <v>41905</v>
      </c>
      <c r="B193" s="66"/>
      <c r="C193" s="66"/>
      <c r="D193" s="66"/>
      <c r="E193" s="66"/>
      <c r="F193" s="66"/>
    </row>
    <row r="194" spans="1:6">
      <c r="A194" s="102">
        <v>41906</v>
      </c>
      <c r="B194" s="66"/>
      <c r="C194" s="66"/>
      <c r="D194" s="66"/>
      <c r="E194" s="66"/>
      <c r="F194" s="66"/>
    </row>
    <row r="195" spans="1:6">
      <c r="A195" s="102">
        <v>41907</v>
      </c>
      <c r="B195" s="66"/>
      <c r="C195" s="66"/>
      <c r="D195" s="66"/>
      <c r="E195" s="66"/>
      <c r="F195" s="66"/>
    </row>
    <row r="196" spans="1:6">
      <c r="A196" s="102">
        <v>41908</v>
      </c>
      <c r="B196" s="66"/>
      <c r="C196" s="66"/>
      <c r="D196" s="66"/>
      <c r="E196" s="66"/>
      <c r="F196" s="66"/>
    </row>
    <row r="197" spans="1:6">
      <c r="A197" s="102">
        <v>41911</v>
      </c>
      <c r="B197" s="66"/>
      <c r="C197" s="66"/>
      <c r="D197" s="66"/>
      <c r="E197" s="66"/>
      <c r="F197" s="66"/>
    </row>
    <row r="198" spans="1:6">
      <c r="A198" s="102">
        <v>41912</v>
      </c>
      <c r="B198" s="66"/>
      <c r="C198" s="66"/>
      <c r="D198" s="66"/>
      <c r="E198" s="66"/>
      <c r="F198" s="66"/>
    </row>
    <row r="199" spans="1:6">
      <c r="A199" s="102">
        <v>41913</v>
      </c>
      <c r="B199" s="66"/>
      <c r="C199" s="66"/>
      <c r="D199" s="66"/>
      <c r="E199" s="66"/>
      <c r="F199" s="66"/>
    </row>
    <row r="200" spans="1:6">
      <c r="A200" s="102">
        <v>41914</v>
      </c>
      <c r="B200" s="66"/>
      <c r="C200" s="66"/>
      <c r="D200" s="66"/>
      <c r="E200" s="66"/>
      <c r="F200" s="66"/>
    </row>
    <row r="201" spans="1:6">
      <c r="A201" s="102">
        <v>41915</v>
      </c>
      <c r="B201" s="66"/>
      <c r="C201" s="66"/>
      <c r="D201" s="66"/>
      <c r="E201" s="66"/>
      <c r="F201" s="66"/>
    </row>
    <row r="202" spans="1:6">
      <c r="A202" s="102">
        <v>41918</v>
      </c>
      <c r="B202" s="66"/>
      <c r="C202" s="66"/>
      <c r="D202" s="66"/>
      <c r="E202" s="66"/>
      <c r="F202" s="66"/>
    </row>
    <row r="203" spans="1:6">
      <c r="A203" s="102">
        <v>41919</v>
      </c>
      <c r="B203" s="66"/>
      <c r="C203" s="66"/>
      <c r="D203" s="66"/>
      <c r="E203" s="66"/>
      <c r="F203" s="66"/>
    </row>
    <row r="204" spans="1:6">
      <c r="A204" s="102">
        <v>41920</v>
      </c>
      <c r="B204" s="66"/>
      <c r="C204" s="66"/>
      <c r="D204" s="66"/>
      <c r="E204" s="66"/>
      <c r="F204" s="66"/>
    </row>
    <row r="205" spans="1:6">
      <c r="A205" s="102">
        <v>41921</v>
      </c>
      <c r="B205" s="66"/>
      <c r="C205" s="66"/>
      <c r="D205" s="66"/>
      <c r="E205" s="66"/>
      <c r="F205" s="66"/>
    </row>
    <row r="206" spans="1:6">
      <c r="A206" s="102">
        <v>41922</v>
      </c>
      <c r="B206" s="66"/>
      <c r="C206" s="66"/>
      <c r="D206" s="66"/>
      <c r="E206" s="66"/>
      <c r="F206" s="66"/>
    </row>
    <row r="207" spans="1:6">
      <c r="A207" s="102">
        <v>41925</v>
      </c>
      <c r="B207" s="66"/>
      <c r="C207" s="66"/>
      <c r="D207" s="66"/>
      <c r="E207" s="66"/>
      <c r="F207" s="66"/>
    </row>
    <row r="208" spans="1:6">
      <c r="A208" s="102">
        <v>41926</v>
      </c>
      <c r="B208" s="66"/>
      <c r="C208" s="66"/>
      <c r="D208" s="66"/>
      <c r="E208" s="66"/>
      <c r="F208" s="66"/>
    </row>
    <row r="209" spans="1:6">
      <c r="A209" s="102">
        <v>41927</v>
      </c>
      <c r="B209" s="66"/>
      <c r="C209" s="66"/>
      <c r="D209" s="66"/>
      <c r="E209" s="66"/>
      <c r="F209" s="66"/>
    </row>
    <row r="210" spans="1:6">
      <c r="A210" s="102">
        <v>41928</v>
      </c>
      <c r="B210" s="66"/>
      <c r="C210" s="66"/>
      <c r="D210" s="66"/>
      <c r="E210" s="66"/>
      <c r="F210" s="66"/>
    </row>
    <row r="211" spans="1:6">
      <c r="A211" s="102">
        <v>41929</v>
      </c>
      <c r="B211" s="66"/>
      <c r="C211" s="66"/>
      <c r="D211" s="66"/>
      <c r="E211" s="66"/>
      <c r="F211" s="66"/>
    </row>
    <row r="212" spans="1:6">
      <c r="A212" s="102">
        <v>41932</v>
      </c>
      <c r="B212" s="66"/>
      <c r="C212" s="66"/>
      <c r="D212" s="66"/>
      <c r="E212" s="66"/>
      <c r="F212" s="66"/>
    </row>
    <row r="213" spans="1:6">
      <c r="A213" s="102">
        <v>41933</v>
      </c>
      <c r="B213" s="66"/>
      <c r="C213" s="66"/>
      <c r="D213" s="66"/>
      <c r="E213" s="66"/>
      <c r="F213" s="66"/>
    </row>
    <row r="214" spans="1:6">
      <c r="A214" s="102">
        <v>41934</v>
      </c>
      <c r="B214" s="66"/>
      <c r="C214" s="66"/>
      <c r="D214" s="66"/>
      <c r="E214" s="66"/>
      <c r="F214" s="66"/>
    </row>
    <row r="215" spans="1:6">
      <c r="A215" s="102">
        <v>41935</v>
      </c>
      <c r="B215" s="66"/>
      <c r="C215" s="66"/>
      <c r="D215" s="66"/>
      <c r="E215" s="66"/>
      <c r="F215" s="66"/>
    </row>
    <row r="216" spans="1:6">
      <c r="A216" s="102">
        <v>41936</v>
      </c>
      <c r="B216" s="66"/>
      <c r="C216" s="66"/>
      <c r="D216" s="66"/>
      <c r="E216" s="66"/>
      <c r="F216" s="66"/>
    </row>
    <row r="217" spans="1:6">
      <c r="A217" s="102">
        <v>41939</v>
      </c>
      <c r="B217" s="66"/>
      <c r="C217" s="66"/>
      <c r="D217" s="66"/>
      <c r="E217" s="66"/>
      <c r="F217" s="66"/>
    </row>
    <row r="218" spans="1:6">
      <c r="A218" s="102">
        <v>41940</v>
      </c>
      <c r="B218" s="66"/>
      <c r="C218" s="66"/>
      <c r="D218" s="66"/>
      <c r="E218" s="66"/>
      <c r="F218" s="66"/>
    </row>
    <row r="219" spans="1:6">
      <c r="A219" s="102">
        <v>41941</v>
      </c>
      <c r="B219" s="66"/>
      <c r="C219" s="66"/>
      <c r="D219" s="66"/>
      <c r="E219" s="66"/>
      <c r="F219" s="66"/>
    </row>
    <row r="220" spans="1:6">
      <c r="A220" s="102">
        <v>41942</v>
      </c>
      <c r="B220" s="66"/>
      <c r="C220" s="66"/>
      <c r="D220" s="66"/>
      <c r="E220" s="66"/>
      <c r="F220" s="66"/>
    </row>
    <row r="221" spans="1:6">
      <c r="A221" s="102">
        <v>41943</v>
      </c>
      <c r="B221" s="66"/>
      <c r="C221" s="66"/>
      <c r="D221" s="66"/>
      <c r="E221" s="66"/>
      <c r="F221" s="66"/>
    </row>
    <row r="222" spans="1:6">
      <c r="A222" s="102">
        <v>41946</v>
      </c>
      <c r="B222" s="66"/>
      <c r="C222" s="66"/>
      <c r="D222" s="66"/>
      <c r="E222" s="66"/>
      <c r="F222" s="66"/>
    </row>
    <row r="223" spans="1:6">
      <c r="A223" s="102">
        <v>41947</v>
      </c>
      <c r="B223" s="66"/>
      <c r="C223" s="66"/>
      <c r="D223" s="66"/>
      <c r="E223" s="66"/>
      <c r="F223" s="66"/>
    </row>
    <row r="224" spans="1:6">
      <c r="A224" s="102">
        <v>41948</v>
      </c>
      <c r="B224" s="66"/>
      <c r="C224" s="66"/>
      <c r="D224" s="66"/>
      <c r="E224" s="66"/>
      <c r="F224" s="66"/>
    </row>
    <row r="225" spans="1:6">
      <c r="A225" s="102">
        <v>41949</v>
      </c>
      <c r="B225" s="66"/>
      <c r="C225" s="66"/>
      <c r="D225" s="66"/>
      <c r="E225" s="66"/>
      <c r="F225" s="66"/>
    </row>
    <row r="226" spans="1:6">
      <c r="A226" s="102">
        <v>41950</v>
      </c>
      <c r="B226" s="66"/>
      <c r="C226" s="66"/>
      <c r="D226" s="66"/>
      <c r="E226" s="66"/>
      <c r="F226" s="66"/>
    </row>
    <row r="227" spans="1:6">
      <c r="A227" s="102">
        <v>41953</v>
      </c>
      <c r="B227" s="66"/>
      <c r="C227" s="66"/>
      <c r="D227" s="66"/>
      <c r="E227" s="66"/>
      <c r="F227" s="66"/>
    </row>
    <row r="228" spans="1:6">
      <c r="A228" s="102">
        <v>41954</v>
      </c>
      <c r="B228" s="66"/>
      <c r="C228" s="66"/>
      <c r="D228" s="66"/>
      <c r="E228" s="66"/>
      <c r="F228" s="66"/>
    </row>
    <row r="229" spans="1:6">
      <c r="A229" s="102">
        <v>41955</v>
      </c>
      <c r="B229" s="66"/>
      <c r="C229" s="66"/>
      <c r="D229" s="66"/>
      <c r="E229" s="66"/>
      <c r="F229" s="66"/>
    </row>
    <row r="230" spans="1:6">
      <c r="A230" s="102">
        <v>41956</v>
      </c>
      <c r="B230" s="66"/>
      <c r="C230" s="66"/>
      <c r="D230" s="66"/>
      <c r="E230" s="66"/>
      <c r="F230" s="66"/>
    </row>
    <row r="231" spans="1:6">
      <c r="A231" s="102">
        <v>41957</v>
      </c>
      <c r="B231" s="66"/>
      <c r="C231" s="66"/>
      <c r="D231" s="66"/>
      <c r="E231" s="66"/>
      <c r="F231" s="66"/>
    </row>
    <row r="232" spans="1:6">
      <c r="A232" s="102">
        <v>41960</v>
      </c>
      <c r="B232" s="66"/>
      <c r="C232" s="66"/>
      <c r="D232" s="66"/>
      <c r="E232" s="66"/>
      <c r="F232" s="66"/>
    </row>
    <row r="233" spans="1:6">
      <c r="A233" s="102">
        <v>41961</v>
      </c>
      <c r="B233" s="66"/>
      <c r="C233" s="66"/>
      <c r="D233" s="66"/>
      <c r="E233" s="66"/>
      <c r="F233" s="66"/>
    </row>
    <row r="234" spans="1:6">
      <c r="A234" s="102">
        <v>41962</v>
      </c>
      <c r="B234" s="66"/>
      <c r="C234" s="66"/>
      <c r="D234" s="66"/>
      <c r="E234" s="66"/>
      <c r="F234" s="66"/>
    </row>
    <row r="235" spans="1:6">
      <c r="A235" s="102">
        <v>41963</v>
      </c>
      <c r="B235" s="66"/>
      <c r="C235" s="66"/>
      <c r="D235" s="66"/>
      <c r="E235" s="66"/>
      <c r="F235" s="66"/>
    </row>
    <row r="236" spans="1:6">
      <c r="A236" s="102">
        <v>41964</v>
      </c>
      <c r="B236" s="66"/>
      <c r="C236" s="66"/>
      <c r="D236" s="66"/>
      <c r="E236" s="66"/>
      <c r="F236" s="66"/>
    </row>
    <row r="237" spans="1:6">
      <c r="A237" s="102">
        <v>41967</v>
      </c>
      <c r="B237" s="66"/>
      <c r="C237" s="66"/>
      <c r="D237" s="66"/>
      <c r="E237" s="66"/>
      <c r="F237" s="66"/>
    </row>
    <row r="238" spans="1:6">
      <c r="A238" s="102">
        <v>41968</v>
      </c>
      <c r="B238" s="66"/>
      <c r="C238" s="66"/>
      <c r="D238" s="66"/>
      <c r="E238" s="66"/>
      <c r="F238" s="66"/>
    </row>
    <row r="239" spans="1:6">
      <c r="A239" s="102">
        <v>41969</v>
      </c>
      <c r="B239" s="66"/>
      <c r="C239" s="66"/>
      <c r="D239" s="66"/>
      <c r="E239" s="66"/>
      <c r="F239" s="66"/>
    </row>
    <row r="240" spans="1:6">
      <c r="A240" s="102">
        <v>41970</v>
      </c>
      <c r="B240" s="66"/>
      <c r="C240" s="66"/>
      <c r="D240" s="66"/>
      <c r="E240" s="66"/>
      <c r="F240" s="66"/>
    </row>
    <row r="241" spans="1:6">
      <c r="A241" s="102">
        <v>41971</v>
      </c>
      <c r="B241" s="66"/>
      <c r="C241" s="66"/>
      <c r="D241" s="66"/>
      <c r="E241" s="66"/>
      <c r="F241" s="66"/>
    </row>
    <row r="242" spans="1:6">
      <c r="A242" s="102">
        <v>41974</v>
      </c>
      <c r="B242" s="66"/>
      <c r="C242" s="66"/>
      <c r="D242" s="66"/>
      <c r="E242" s="66"/>
      <c r="F242" s="66"/>
    </row>
    <row r="243" spans="1:6">
      <c r="A243" s="102">
        <v>41975</v>
      </c>
      <c r="B243" s="66"/>
      <c r="C243" s="66"/>
      <c r="D243" s="66"/>
      <c r="E243" s="66"/>
      <c r="F243" s="66"/>
    </row>
    <row r="244" spans="1:6">
      <c r="A244" s="102">
        <v>41976</v>
      </c>
      <c r="B244" s="66"/>
      <c r="C244" s="66"/>
      <c r="D244" s="66"/>
      <c r="E244" s="66"/>
      <c r="F244" s="66"/>
    </row>
    <row r="245" spans="1:6">
      <c r="A245" s="102">
        <v>41977</v>
      </c>
      <c r="B245" s="66"/>
      <c r="C245" s="66"/>
      <c r="D245" s="66"/>
      <c r="E245" s="66"/>
      <c r="F245" s="66"/>
    </row>
    <row r="246" spans="1:6">
      <c r="A246" s="102">
        <v>41978</v>
      </c>
      <c r="B246" s="66"/>
      <c r="C246" s="66"/>
      <c r="D246" s="66"/>
      <c r="E246" s="66"/>
      <c r="F246" s="66"/>
    </row>
    <row r="247" spans="1:6">
      <c r="A247" s="102">
        <v>41981</v>
      </c>
      <c r="B247" s="66"/>
      <c r="C247" s="66"/>
      <c r="D247" s="66"/>
      <c r="E247" s="66"/>
      <c r="F247" s="66"/>
    </row>
    <row r="248" spans="1:6">
      <c r="A248" s="102">
        <v>41982</v>
      </c>
      <c r="B248" s="66"/>
      <c r="C248" s="66"/>
      <c r="D248" s="66"/>
      <c r="E248" s="66"/>
      <c r="F248" s="66"/>
    </row>
    <row r="249" spans="1:6">
      <c r="A249" s="102">
        <v>41983</v>
      </c>
      <c r="B249" s="66"/>
      <c r="C249" s="66"/>
      <c r="D249" s="66"/>
      <c r="E249" s="66"/>
      <c r="F249" s="66"/>
    </row>
    <row r="250" spans="1:6">
      <c r="A250" s="102">
        <v>41984</v>
      </c>
      <c r="B250" s="66"/>
      <c r="C250" s="66"/>
      <c r="D250" s="66"/>
      <c r="E250" s="66"/>
      <c r="F250" s="66"/>
    </row>
    <row r="251" spans="1:6">
      <c r="A251" s="102">
        <v>41985</v>
      </c>
      <c r="B251" s="66"/>
      <c r="C251" s="66"/>
      <c r="D251" s="66"/>
      <c r="E251" s="66"/>
      <c r="F251" s="66"/>
    </row>
    <row r="252" spans="1:6">
      <c r="A252" s="102">
        <v>41988</v>
      </c>
      <c r="B252" s="66"/>
      <c r="C252" s="66"/>
      <c r="D252" s="66"/>
      <c r="E252" s="66"/>
      <c r="F252" s="66"/>
    </row>
    <row r="253" spans="1:6">
      <c r="A253" s="102">
        <v>41989</v>
      </c>
      <c r="B253" s="66"/>
      <c r="C253" s="66"/>
      <c r="D253" s="66"/>
      <c r="E253" s="66"/>
      <c r="F253" s="66"/>
    </row>
    <row r="254" spans="1:6">
      <c r="A254" s="102">
        <v>41990</v>
      </c>
      <c r="B254" s="66"/>
      <c r="C254" s="66"/>
      <c r="D254" s="66"/>
      <c r="E254" s="66"/>
      <c r="F254" s="66"/>
    </row>
    <row r="255" spans="1:6">
      <c r="A255" s="102">
        <v>41991</v>
      </c>
      <c r="B255" s="66"/>
      <c r="C255" s="66"/>
      <c r="D255" s="66"/>
      <c r="E255" s="66"/>
      <c r="F255" s="66"/>
    </row>
    <row r="256" spans="1:6">
      <c r="A256" s="102">
        <v>41992</v>
      </c>
      <c r="B256" s="66"/>
      <c r="C256" s="66"/>
      <c r="D256" s="66"/>
      <c r="E256" s="66"/>
      <c r="F256" s="66"/>
    </row>
    <row r="257" spans="1:6">
      <c r="A257" s="102">
        <v>41995</v>
      </c>
      <c r="B257" s="66"/>
      <c r="C257" s="66"/>
      <c r="D257" s="66"/>
      <c r="E257" s="66"/>
      <c r="F257" s="66"/>
    </row>
    <row r="258" spans="1:6">
      <c r="A258" s="102">
        <v>41996</v>
      </c>
      <c r="B258" s="66"/>
      <c r="C258" s="66"/>
      <c r="D258" s="66"/>
      <c r="E258" s="66"/>
      <c r="F258" s="66"/>
    </row>
    <row r="259" spans="1:6">
      <c r="A259" s="102">
        <v>42002</v>
      </c>
      <c r="B259" s="66"/>
      <c r="C259" s="66"/>
      <c r="D259" s="66"/>
      <c r="E259" s="66"/>
      <c r="F259" s="66"/>
    </row>
    <row r="260" spans="1:6">
      <c r="A260" s="102">
        <v>42003</v>
      </c>
      <c r="B260" s="66"/>
      <c r="C260" s="66"/>
      <c r="D260" s="66"/>
      <c r="E260" s="66"/>
      <c r="F260" s="66"/>
    </row>
    <row r="261" spans="1:6">
      <c r="A261" s="102">
        <v>42006</v>
      </c>
      <c r="B261" s="66"/>
      <c r="C261" s="66"/>
      <c r="D261" s="66"/>
      <c r="E261" s="66"/>
      <c r="F261" s="66"/>
    </row>
    <row r="262" spans="1:6">
      <c r="A262" s="102">
        <v>42009</v>
      </c>
      <c r="B262" s="66"/>
      <c r="C262" s="66"/>
      <c r="D262" s="66"/>
      <c r="E262" s="66"/>
      <c r="F262" s="66"/>
    </row>
    <row r="263" spans="1:6">
      <c r="A263" s="102">
        <v>42010</v>
      </c>
      <c r="B263" s="66"/>
      <c r="C263" s="66"/>
      <c r="D263" s="66"/>
      <c r="E263" s="66"/>
      <c r="F263" s="66"/>
    </row>
    <row r="264" spans="1:6">
      <c r="A264" s="102">
        <v>42011</v>
      </c>
      <c r="B264" s="66"/>
      <c r="C264" s="66"/>
      <c r="D264" s="66"/>
      <c r="E264" s="66"/>
      <c r="F264" s="66"/>
    </row>
    <row r="265" spans="1:6">
      <c r="A265" s="102">
        <v>42012</v>
      </c>
      <c r="B265" s="66"/>
      <c r="C265" s="66"/>
      <c r="D265" s="66"/>
      <c r="E265" s="66"/>
      <c r="F265" s="66"/>
    </row>
    <row r="266" spans="1:6">
      <c r="A266" s="102">
        <v>42013</v>
      </c>
      <c r="B266" s="66"/>
      <c r="C266" s="66"/>
      <c r="D266" s="66"/>
      <c r="E266" s="66"/>
      <c r="F266" s="66"/>
    </row>
    <row r="267" spans="1:6">
      <c r="A267" s="102">
        <v>42016</v>
      </c>
      <c r="B267" s="66"/>
      <c r="C267" s="66"/>
      <c r="D267" s="66"/>
      <c r="E267" s="66"/>
      <c r="F267" s="66"/>
    </row>
    <row r="268" spans="1:6">
      <c r="A268" s="102">
        <v>42017</v>
      </c>
      <c r="B268" s="66"/>
      <c r="C268" s="66"/>
      <c r="D268" s="66"/>
      <c r="E268" s="66"/>
      <c r="F268" s="66"/>
    </row>
    <row r="269" spans="1:6">
      <c r="A269" s="102">
        <v>42018</v>
      </c>
      <c r="B269" s="66"/>
      <c r="C269" s="66"/>
      <c r="D269" s="66"/>
      <c r="E269" s="66"/>
      <c r="F269" s="66"/>
    </row>
    <row r="270" spans="1:6">
      <c r="A270" s="102">
        <v>42019</v>
      </c>
      <c r="B270" s="66"/>
      <c r="C270" s="66"/>
      <c r="D270" s="66"/>
      <c r="E270" s="66"/>
      <c r="F270" s="66"/>
    </row>
    <row r="271" spans="1:6">
      <c r="A271" s="102">
        <v>42020</v>
      </c>
      <c r="B271" s="66"/>
      <c r="C271" s="66"/>
      <c r="D271" s="66"/>
      <c r="E271" s="66"/>
      <c r="F271" s="66"/>
    </row>
    <row r="272" spans="1:6">
      <c r="A272" s="102">
        <v>42023</v>
      </c>
      <c r="B272" s="66"/>
      <c r="C272" s="66"/>
      <c r="D272" s="66"/>
      <c r="E272" s="66"/>
      <c r="F272" s="66"/>
    </row>
    <row r="273" spans="1:6">
      <c r="A273" s="102">
        <v>42024</v>
      </c>
      <c r="B273" s="66"/>
      <c r="C273" s="66"/>
      <c r="D273" s="66"/>
      <c r="E273" s="66"/>
      <c r="F273" s="66"/>
    </row>
    <row r="274" spans="1:6">
      <c r="A274" s="102">
        <v>42025</v>
      </c>
      <c r="B274" s="66"/>
      <c r="C274" s="66"/>
      <c r="D274" s="66"/>
      <c r="E274" s="66"/>
      <c r="F274" s="66"/>
    </row>
    <row r="275" spans="1:6">
      <c r="A275" s="102">
        <v>42026</v>
      </c>
      <c r="B275" s="66"/>
      <c r="C275" s="66"/>
      <c r="D275" s="66"/>
      <c r="E275" s="66"/>
      <c r="F275" s="66"/>
    </row>
    <row r="276" spans="1:6">
      <c r="A276" s="102">
        <v>42027</v>
      </c>
      <c r="B276" s="66"/>
      <c r="C276" s="66"/>
      <c r="D276" s="66"/>
      <c r="E276" s="66"/>
      <c r="F276" s="66"/>
    </row>
    <row r="277" spans="1:6">
      <c r="A277" s="102">
        <v>42030</v>
      </c>
      <c r="B277" s="66"/>
      <c r="C277" s="66"/>
      <c r="D277" s="66"/>
      <c r="E277" s="66"/>
      <c r="F277" s="66"/>
    </row>
    <row r="278" spans="1:6">
      <c r="A278" s="102">
        <v>42031</v>
      </c>
      <c r="B278" s="66"/>
      <c r="C278" s="66"/>
      <c r="D278" s="66"/>
      <c r="E278" s="66"/>
      <c r="F278" s="66"/>
    </row>
    <row r="279" spans="1:6">
      <c r="A279" s="102">
        <v>42032</v>
      </c>
      <c r="B279" s="66"/>
      <c r="C279" s="66"/>
      <c r="D279" s="66"/>
      <c r="E279" s="66"/>
      <c r="F279" s="66"/>
    </row>
    <row r="280" spans="1:6">
      <c r="A280" s="102">
        <v>42033</v>
      </c>
      <c r="B280" s="66"/>
      <c r="C280" s="66"/>
      <c r="D280" s="66"/>
      <c r="E280" s="66"/>
      <c r="F280" s="66"/>
    </row>
    <row r="281" spans="1:6">
      <c r="A281" s="102">
        <v>42034</v>
      </c>
      <c r="B281" s="66"/>
      <c r="C281" s="66"/>
      <c r="D281" s="66"/>
      <c r="E281" s="66"/>
      <c r="F281" s="66"/>
    </row>
    <row r="282" spans="1:6">
      <c r="A282" s="102">
        <v>42037</v>
      </c>
      <c r="B282" s="66"/>
      <c r="C282" s="66"/>
      <c r="D282" s="66"/>
      <c r="E282" s="66"/>
      <c r="F282" s="66"/>
    </row>
    <row r="283" spans="1:6">
      <c r="A283" s="102">
        <v>42038</v>
      </c>
      <c r="B283" s="66"/>
      <c r="C283" s="66"/>
      <c r="D283" s="66"/>
      <c r="E283" s="66"/>
      <c r="F283" s="66"/>
    </row>
    <row r="284" spans="1:6">
      <c r="A284" s="102">
        <v>42039</v>
      </c>
      <c r="B284" s="66"/>
      <c r="C284" s="66"/>
      <c r="D284" s="66"/>
      <c r="E284" s="66"/>
      <c r="F284" s="66"/>
    </row>
    <row r="285" spans="1:6">
      <c r="A285" s="102">
        <v>42040</v>
      </c>
      <c r="B285" s="66"/>
      <c r="C285" s="66"/>
      <c r="D285" s="66"/>
      <c r="E285" s="66"/>
      <c r="F285" s="66"/>
    </row>
    <row r="286" spans="1:6">
      <c r="A286" s="102">
        <v>42041</v>
      </c>
      <c r="B286" s="66"/>
      <c r="C286" s="66"/>
      <c r="D286" s="66"/>
      <c r="E286" s="66"/>
      <c r="F286" s="66"/>
    </row>
    <row r="287" spans="1:6">
      <c r="A287" s="102">
        <v>42044</v>
      </c>
      <c r="B287" s="66"/>
      <c r="C287" s="66"/>
      <c r="D287" s="66"/>
      <c r="E287" s="66"/>
      <c r="F287" s="66"/>
    </row>
    <row r="288" spans="1:6">
      <c r="A288" s="102">
        <v>42045</v>
      </c>
      <c r="B288" s="66"/>
      <c r="C288" s="66"/>
      <c r="D288" s="66"/>
      <c r="E288" s="66"/>
      <c r="F288" s="66"/>
    </row>
    <row r="289" spans="1:6">
      <c r="A289" s="102">
        <v>42046</v>
      </c>
      <c r="B289" s="66"/>
      <c r="C289" s="66"/>
      <c r="D289" s="66"/>
      <c r="E289" s="66"/>
      <c r="F289" s="66"/>
    </row>
    <row r="290" spans="1:6">
      <c r="A290" s="102">
        <v>42047</v>
      </c>
      <c r="B290" s="66"/>
      <c r="C290" s="66"/>
      <c r="D290" s="66"/>
      <c r="E290" s="66"/>
      <c r="F290" s="66"/>
    </row>
    <row r="291" spans="1:6">
      <c r="A291" s="102">
        <v>42048</v>
      </c>
      <c r="B291" s="66"/>
      <c r="C291" s="66"/>
      <c r="D291" s="66"/>
      <c r="E291" s="66"/>
      <c r="F291" s="66"/>
    </row>
    <row r="292" spans="1:6">
      <c r="A292" s="102">
        <v>42051</v>
      </c>
      <c r="B292" s="66"/>
      <c r="C292" s="66"/>
      <c r="D292" s="66"/>
      <c r="E292" s="66"/>
      <c r="F292" s="66"/>
    </row>
    <row r="293" spans="1:6">
      <c r="A293" s="102">
        <v>42052</v>
      </c>
      <c r="B293" s="66"/>
      <c r="C293" s="66"/>
      <c r="D293" s="66"/>
      <c r="E293" s="66"/>
      <c r="F293" s="66"/>
    </row>
    <row r="294" spans="1:6">
      <c r="A294" s="102">
        <v>42053</v>
      </c>
      <c r="B294" s="66"/>
      <c r="C294" s="66"/>
      <c r="D294" s="66"/>
      <c r="E294" s="66"/>
      <c r="F294" s="66"/>
    </row>
    <row r="295" spans="1:6">
      <c r="A295" s="102">
        <v>42054</v>
      </c>
      <c r="B295" s="66"/>
      <c r="C295" s="66"/>
      <c r="D295" s="66"/>
      <c r="E295" s="66"/>
      <c r="F295" s="66"/>
    </row>
    <row r="296" spans="1:6">
      <c r="A296" s="102">
        <v>42055</v>
      </c>
      <c r="B296" s="66"/>
      <c r="C296" s="66"/>
      <c r="D296" s="66"/>
      <c r="E296" s="66"/>
      <c r="F296" s="66"/>
    </row>
    <row r="297" spans="1:6">
      <c r="A297" s="102">
        <v>42058</v>
      </c>
      <c r="B297" s="66"/>
      <c r="C297" s="66"/>
      <c r="D297" s="66"/>
      <c r="E297" s="66"/>
      <c r="F297" s="66"/>
    </row>
    <row r="298" spans="1:6">
      <c r="A298" s="102">
        <v>42059</v>
      </c>
      <c r="B298" s="66"/>
      <c r="C298" s="66"/>
      <c r="D298" s="66"/>
      <c r="E298" s="66"/>
      <c r="F298" s="66"/>
    </row>
    <row r="299" spans="1:6">
      <c r="A299" s="102">
        <v>42060</v>
      </c>
      <c r="B299" s="66"/>
      <c r="C299" s="66"/>
      <c r="D299" s="66"/>
      <c r="E299" s="66"/>
      <c r="F299" s="66"/>
    </row>
    <row r="300" spans="1:6">
      <c r="A300" s="102">
        <v>42061</v>
      </c>
      <c r="B300" s="66"/>
      <c r="C300" s="66"/>
      <c r="D300" s="66"/>
      <c r="E300" s="66"/>
      <c r="F300" s="66"/>
    </row>
    <row r="301" spans="1:6">
      <c r="A301" s="102">
        <v>42062</v>
      </c>
      <c r="B301" s="66"/>
      <c r="C301" s="66"/>
      <c r="D301" s="66"/>
      <c r="E301" s="66"/>
      <c r="F301" s="66"/>
    </row>
    <row r="302" spans="1:6">
      <c r="A302" s="102">
        <v>42065</v>
      </c>
      <c r="B302" s="66"/>
      <c r="C302" s="66"/>
      <c r="D302" s="66"/>
      <c r="E302" s="66"/>
      <c r="F302" s="66"/>
    </row>
    <row r="303" spans="1:6">
      <c r="A303" s="102">
        <v>42066</v>
      </c>
      <c r="B303" s="66"/>
      <c r="C303" s="66"/>
      <c r="D303" s="66"/>
      <c r="E303" s="66"/>
      <c r="F303" s="66"/>
    </row>
    <row r="304" spans="1:6">
      <c r="A304" s="102">
        <v>42067</v>
      </c>
      <c r="B304" s="66"/>
      <c r="C304" s="66"/>
      <c r="D304" s="66"/>
      <c r="E304" s="66"/>
      <c r="F304" s="66"/>
    </row>
    <row r="305" spans="1:6">
      <c r="A305" s="102">
        <v>42068</v>
      </c>
      <c r="B305" s="66"/>
      <c r="C305" s="66"/>
      <c r="D305" s="66"/>
      <c r="E305" s="66"/>
      <c r="F305" s="66"/>
    </row>
    <row r="306" spans="1:6">
      <c r="A306" s="102">
        <v>42069</v>
      </c>
      <c r="B306" s="66"/>
      <c r="C306" s="66"/>
      <c r="D306" s="66"/>
      <c r="E306" s="66"/>
      <c r="F306" s="66"/>
    </row>
    <row r="307" spans="1:6">
      <c r="A307" s="102">
        <v>42072</v>
      </c>
      <c r="B307" s="66"/>
      <c r="C307" s="66"/>
      <c r="D307" s="66"/>
      <c r="E307" s="66"/>
      <c r="F307" s="66"/>
    </row>
    <row r="308" spans="1:6">
      <c r="A308" s="102">
        <v>42073</v>
      </c>
      <c r="B308" s="66"/>
      <c r="C308" s="66"/>
      <c r="D308" s="66"/>
      <c r="E308" s="66"/>
      <c r="F308" s="66"/>
    </row>
    <row r="309" spans="1:6">
      <c r="A309" s="102">
        <v>42074</v>
      </c>
      <c r="B309" s="66"/>
      <c r="C309" s="66"/>
      <c r="D309" s="66"/>
      <c r="E309" s="66"/>
      <c r="F309" s="66"/>
    </row>
    <row r="310" spans="1:6">
      <c r="A310" s="102">
        <v>42075</v>
      </c>
      <c r="B310" s="66"/>
      <c r="C310" s="66"/>
      <c r="D310" s="66"/>
      <c r="E310" s="66"/>
      <c r="F310" s="66"/>
    </row>
    <row r="311" spans="1:6">
      <c r="A311" s="102">
        <v>42076</v>
      </c>
      <c r="B311" s="66"/>
      <c r="C311" s="66"/>
      <c r="D311" s="66"/>
      <c r="E311" s="66"/>
      <c r="F311" s="66"/>
    </row>
    <row r="312" spans="1:6">
      <c r="A312" s="102">
        <v>42079</v>
      </c>
      <c r="B312" s="66"/>
      <c r="C312" s="66"/>
      <c r="D312" s="66"/>
      <c r="E312" s="66"/>
      <c r="F312" s="66"/>
    </row>
    <row r="313" spans="1:6">
      <c r="A313" s="102">
        <v>42080</v>
      </c>
      <c r="B313" s="66"/>
      <c r="C313" s="66"/>
      <c r="D313" s="66"/>
      <c r="E313" s="66"/>
      <c r="F313" s="66"/>
    </row>
    <row r="314" spans="1:6">
      <c r="A314" s="102">
        <v>42081</v>
      </c>
      <c r="B314" s="66"/>
      <c r="C314" s="66"/>
      <c r="D314" s="66"/>
      <c r="E314" s="66"/>
      <c r="F314" s="66"/>
    </row>
    <row r="315" spans="1:6">
      <c r="A315" s="102">
        <v>42082</v>
      </c>
      <c r="B315" s="66"/>
      <c r="C315" s="66"/>
      <c r="D315" s="66"/>
      <c r="E315" s="66"/>
      <c r="F315" s="66"/>
    </row>
    <row r="316" spans="1:6">
      <c r="A316" s="102">
        <v>42083</v>
      </c>
      <c r="B316" s="66"/>
      <c r="C316" s="66"/>
      <c r="D316" s="66"/>
      <c r="E316" s="66"/>
      <c r="F316" s="66"/>
    </row>
    <row r="317" spans="1:6">
      <c r="A317" s="102">
        <v>42086</v>
      </c>
      <c r="B317" s="66"/>
      <c r="C317" s="66"/>
      <c r="D317" s="66"/>
      <c r="E317" s="66"/>
      <c r="F317" s="66"/>
    </row>
    <row r="318" spans="1:6">
      <c r="A318" s="102">
        <v>42087</v>
      </c>
      <c r="B318" s="66"/>
      <c r="C318" s="66"/>
      <c r="D318" s="66"/>
      <c r="E318" s="66"/>
      <c r="F318" s="66"/>
    </row>
    <row r="319" spans="1:6">
      <c r="A319" s="102">
        <v>42088</v>
      </c>
      <c r="B319" s="66"/>
      <c r="C319" s="66"/>
      <c r="D319" s="66"/>
      <c r="E319" s="66"/>
      <c r="F319" s="66"/>
    </row>
    <row r="320" spans="1:6">
      <c r="A320" s="102">
        <v>42089</v>
      </c>
      <c r="B320" s="66"/>
      <c r="C320" s="66"/>
      <c r="D320" s="66"/>
      <c r="E320" s="66"/>
      <c r="F320" s="66"/>
    </row>
    <row r="321" spans="1:6">
      <c r="A321" s="102">
        <v>42090</v>
      </c>
      <c r="B321" s="66"/>
      <c r="C321" s="66"/>
      <c r="D321" s="66"/>
      <c r="E321" s="66"/>
      <c r="F321" s="66"/>
    </row>
    <row r="322" spans="1:6">
      <c r="A322" s="102">
        <v>42093</v>
      </c>
      <c r="B322" s="66"/>
      <c r="C322" s="66"/>
      <c r="D322" s="66"/>
      <c r="E322" s="66"/>
      <c r="F322" s="66"/>
    </row>
    <row r="323" spans="1:6">
      <c r="A323" s="102">
        <v>42094</v>
      </c>
      <c r="B323" s="66"/>
      <c r="C323" s="66"/>
      <c r="D323" s="66"/>
      <c r="E323" s="66"/>
      <c r="F323" s="66"/>
    </row>
    <row r="324" spans="1:6">
      <c r="A324" s="102">
        <v>42095</v>
      </c>
      <c r="B324" s="66"/>
      <c r="C324" s="66"/>
      <c r="D324" s="66"/>
      <c r="E324" s="66"/>
      <c r="F324" s="66"/>
    </row>
    <row r="325" spans="1:6">
      <c r="A325" s="102">
        <v>42101</v>
      </c>
      <c r="B325" s="66"/>
      <c r="C325" s="66"/>
      <c r="D325" s="66"/>
      <c r="E325" s="66"/>
      <c r="F325" s="66"/>
    </row>
    <row r="326" spans="1:6">
      <c r="A326" s="102">
        <v>42102</v>
      </c>
      <c r="B326" s="66"/>
      <c r="C326" s="66"/>
      <c r="D326" s="66"/>
      <c r="E326" s="66"/>
      <c r="F326" s="66"/>
    </row>
    <row r="327" spans="1:6">
      <c r="A327" s="102">
        <v>42103</v>
      </c>
      <c r="B327" s="66"/>
      <c r="C327" s="66"/>
      <c r="D327" s="66"/>
      <c r="E327" s="66"/>
      <c r="F327" s="66"/>
    </row>
    <row r="328" spans="1:6">
      <c r="A328" s="102">
        <v>42104</v>
      </c>
      <c r="B328" s="66"/>
      <c r="C328" s="66"/>
      <c r="D328" s="66"/>
      <c r="E328" s="66"/>
      <c r="F328" s="66"/>
    </row>
    <row r="329" spans="1:6">
      <c r="A329" s="102">
        <v>42107</v>
      </c>
      <c r="B329" s="66"/>
      <c r="C329" s="66"/>
      <c r="D329" s="66"/>
      <c r="E329" s="66"/>
      <c r="F329" s="66"/>
    </row>
    <row r="330" spans="1:6">
      <c r="A330" s="102">
        <v>42108</v>
      </c>
      <c r="B330" s="66"/>
      <c r="C330" s="66"/>
      <c r="D330" s="66"/>
      <c r="E330" s="66"/>
      <c r="F330" s="66"/>
    </row>
    <row r="331" spans="1:6">
      <c r="A331" s="102">
        <v>42109</v>
      </c>
      <c r="B331" s="66"/>
      <c r="C331" s="66"/>
      <c r="D331" s="66"/>
      <c r="E331" s="66"/>
      <c r="F331" s="66"/>
    </row>
    <row r="332" spans="1:6">
      <c r="A332" s="102">
        <v>42110</v>
      </c>
      <c r="B332" s="66"/>
      <c r="C332" s="66"/>
      <c r="D332" s="66"/>
      <c r="E332" s="66"/>
      <c r="F332" s="66"/>
    </row>
    <row r="333" spans="1:6">
      <c r="A333" s="102">
        <v>42111</v>
      </c>
      <c r="B333" s="66"/>
      <c r="C333" s="66"/>
      <c r="D333" s="66"/>
      <c r="E333" s="66"/>
      <c r="F333" s="66"/>
    </row>
    <row r="334" spans="1:6">
      <c r="A334" s="102">
        <v>42114</v>
      </c>
      <c r="B334" s="66"/>
      <c r="C334" s="66"/>
      <c r="D334" s="66"/>
      <c r="E334" s="66"/>
      <c r="F334" s="66"/>
    </row>
    <row r="335" spans="1:6">
      <c r="A335" s="102">
        <v>42115</v>
      </c>
      <c r="B335" s="66"/>
      <c r="C335" s="66"/>
      <c r="D335" s="66"/>
      <c r="E335" s="66"/>
      <c r="F335" s="66"/>
    </row>
    <row r="336" spans="1:6">
      <c r="A336" s="102">
        <v>42116</v>
      </c>
      <c r="B336" s="66"/>
      <c r="C336" s="66"/>
      <c r="D336" s="66"/>
      <c r="E336" s="66"/>
      <c r="F336" s="66"/>
    </row>
    <row r="337" spans="1:6">
      <c r="A337" s="102">
        <v>42118</v>
      </c>
      <c r="B337" s="66"/>
      <c r="C337" s="66"/>
      <c r="D337" s="66"/>
      <c r="E337" s="66"/>
      <c r="F337" s="66"/>
    </row>
    <row r="338" spans="1:6">
      <c r="A338" s="102">
        <v>42121</v>
      </c>
      <c r="B338" s="66"/>
      <c r="C338" s="66"/>
      <c r="D338" s="66"/>
      <c r="E338" s="66"/>
      <c r="F338" s="66"/>
    </row>
    <row r="339" spans="1:6">
      <c r="A339" s="102">
        <v>42122</v>
      </c>
      <c r="B339" s="66"/>
      <c r="C339" s="66"/>
      <c r="D339" s="66"/>
      <c r="E339" s="66"/>
      <c r="F339" s="66"/>
    </row>
    <row r="340" spans="1:6">
      <c r="A340" s="102">
        <v>42123</v>
      </c>
      <c r="B340" s="66"/>
      <c r="C340" s="66"/>
      <c r="D340" s="66"/>
      <c r="E340" s="66"/>
      <c r="F340" s="66"/>
    </row>
    <row r="341" spans="1:6">
      <c r="A341" s="102">
        <v>42124</v>
      </c>
      <c r="B341" s="66"/>
      <c r="C341" s="66"/>
      <c r="D341" s="66"/>
      <c r="E341" s="66"/>
      <c r="F341" s="66"/>
    </row>
    <row r="342" spans="1:6">
      <c r="A342" s="102">
        <v>42128</v>
      </c>
      <c r="B342" s="66"/>
      <c r="C342" s="66"/>
      <c r="D342" s="66"/>
      <c r="E342" s="66"/>
      <c r="F342" s="66"/>
    </row>
    <row r="343" spans="1:6">
      <c r="A343" s="102">
        <v>42129</v>
      </c>
      <c r="B343" s="66"/>
      <c r="C343" s="66"/>
      <c r="D343" s="66"/>
      <c r="E343" s="66"/>
      <c r="F343" s="66"/>
    </row>
    <row r="344" spans="1:6">
      <c r="A344" s="102">
        <v>42130</v>
      </c>
      <c r="B344" s="66"/>
      <c r="C344" s="66"/>
      <c r="D344" s="66"/>
      <c r="E344" s="66"/>
      <c r="F344" s="66"/>
    </row>
    <row r="345" spans="1:6">
      <c r="A345" s="102">
        <v>42131</v>
      </c>
      <c r="B345" s="66"/>
      <c r="C345" s="66"/>
      <c r="D345" s="66"/>
      <c r="E345" s="66"/>
      <c r="F345" s="66"/>
    </row>
    <row r="346" spans="1:6">
      <c r="A346" s="102">
        <v>42132</v>
      </c>
      <c r="B346" s="66"/>
      <c r="C346" s="66"/>
      <c r="D346" s="66"/>
      <c r="E346" s="66"/>
      <c r="F346" s="66"/>
    </row>
    <row r="347" spans="1:6">
      <c r="A347" s="102">
        <v>42135</v>
      </c>
      <c r="B347" s="66"/>
      <c r="C347" s="66"/>
      <c r="D347" s="66"/>
      <c r="E347" s="66"/>
      <c r="F347" s="66"/>
    </row>
    <row r="348" spans="1:6">
      <c r="A348" s="102">
        <v>42136</v>
      </c>
      <c r="B348" s="66"/>
      <c r="C348" s="66"/>
      <c r="D348" s="66"/>
      <c r="E348" s="66"/>
      <c r="F348" s="66"/>
    </row>
    <row r="349" spans="1:6">
      <c r="A349" s="102">
        <v>42137</v>
      </c>
      <c r="B349" s="66"/>
      <c r="C349" s="66"/>
      <c r="D349" s="66"/>
      <c r="E349" s="66"/>
      <c r="F349" s="66"/>
    </row>
    <row r="350" spans="1:6">
      <c r="A350" s="102">
        <v>42139</v>
      </c>
      <c r="B350" s="66"/>
      <c r="C350" s="66"/>
      <c r="D350" s="66"/>
      <c r="E350" s="66"/>
      <c r="F350" s="66"/>
    </row>
    <row r="351" spans="1:6">
      <c r="A351" s="102">
        <v>42142</v>
      </c>
      <c r="B351" s="66"/>
      <c r="C351" s="66"/>
      <c r="D351" s="66"/>
      <c r="E351" s="66"/>
      <c r="F351" s="66"/>
    </row>
    <row r="352" spans="1:6">
      <c r="A352" s="102">
        <v>42143</v>
      </c>
      <c r="B352" s="66"/>
      <c r="C352" s="66"/>
      <c r="D352" s="66"/>
      <c r="E352" s="66"/>
      <c r="F352" s="66"/>
    </row>
    <row r="353" spans="1:6">
      <c r="A353" s="102">
        <v>42144</v>
      </c>
      <c r="B353" s="66"/>
      <c r="C353" s="66"/>
      <c r="D353" s="66"/>
      <c r="E353" s="66"/>
      <c r="F353" s="66"/>
    </row>
    <row r="354" spans="1:6">
      <c r="A354" s="102">
        <v>42145</v>
      </c>
      <c r="B354" s="66"/>
      <c r="C354" s="66"/>
      <c r="D354" s="66"/>
      <c r="E354" s="66"/>
      <c r="F354" s="66"/>
    </row>
    <row r="355" spans="1:6">
      <c r="A355" s="102">
        <v>42146</v>
      </c>
      <c r="B355" s="66"/>
      <c r="C355" s="66"/>
      <c r="D355" s="66"/>
      <c r="E355" s="66"/>
      <c r="F355" s="66"/>
    </row>
    <row r="356" spans="1:6">
      <c r="A356" s="102">
        <v>42150</v>
      </c>
      <c r="B356" s="66"/>
      <c r="C356" s="66"/>
      <c r="D356" s="66"/>
      <c r="E356" s="66"/>
      <c r="F356" s="66"/>
    </row>
    <row r="357" spans="1:6">
      <c r="A357" s="102">
        <v>42151</v>
      </c>
      <c r="B357" s="66"/>
      <c r="C357" s="66"/>
      <c r="D357" s="66"/>
      <c r="E357" s="66"/>
      <c r="F357" s="66"/>
    </row>
    <row r="358" spans="1:6">
      <c r="A358" s="102">
        <v>42152</v>
      </c>
      <c r="B358" s="66"/>
      <c r="C358" s="66"/>
      <c r="D358" s="66"/>
      <c r="E358" s="66"/>
      <c r="F358" s="66"/>
    </row>
    <row r="359" spans="1:6">
      <c r="A359" s="102">
        <v>42153</v>
      </c>
      <c r="B359" s="66"/>
      <c r="C359" s="66"/>
      <c r="D359" s="66"/>
      <c r="E359" s="66"/>
      <c r="F359" s="66"/>
    </row>
    <row r="360" spans="1:6">
      <c r="A360" s="102">
        <v>42156</v>
      </c>
      <c r="B360" s="66"/>
      <c r="C360" s="66"/>
      <c r="D360" s="66"/>
      <c r="E360" s="66"/>
      <c r="F360" s="66"/>
    </row>
    <row r="361" spans="1:6">
      <c r="A361" s="102">
        <v>42157</v>
      </c>
      <c r="B361" s="66"/>
      <c r="C361" s="66"/>
      <c r="D361" s="66"/>
      <c r="E361" s="66"/>
      <c r="F361" s="66"/>
    </row>
    <row r="362" spans="1:6">
      <c r="A362" s="102">
        <v>42158</v>
      </c>
      <c r="B362" s="66"/>
      <c r="C362" s="66"/>
      <c r="D362" s="66"/>
      <c r="E362" s="66"/>
      <c r="F362" s="66"/>
    </row>
    <row r="363" spans="1:6">
      <c r="A363" s="102">
        <v>42159</v>
      </c>
      <c r="B363" s="66"/>
      <c r="C363" s="66"/>
      <c r="D363" s="66"/>
      <c r="E363" s="66"/>
      <c r="F363" s="66"/>
    </row>
    <row r="364" spans="1:6">
      <c r="A364" s="102">
        <v>42160</v>
      </c>
      <c r="B364" s="66"/>
      <c r="C364" s="66"/>
      <c r="D364" s="66"/>
      <c r="E364" s="66"/>
      <c r="F364" s="66"/>
    </row>
    <row r="365" spans="1:6">
      <c r="A365" s="102">
        <v>42163</v>
      </c>
      <c r="B365" s="66"/>
      <c r="C365" s="66"/>
      <c r="D365" s="66"/>
      <c r="E365" s="66"/>
      <c r="F365" s="66"/>
    </row>
    <row r="366" spans="1:6">
      <c r="A366" s="102">
        <v>42164</v>
      </c>
      <c r="B366" s="66"/>
      <c r="C366" s="66"/>
      <c r="D366" s="66"/>
      <c r="E366" s="66"/>
      <c r="F366" s="66"/>
    </row>
    <row r="367" spans="1:6">
      <c r="A367" s="102">
        <v>42165</v>
      </c>
      <c r="B367" s="66"/>
      <c r="C367" s="66"/>
      <c r="D367" s="66"/>
      <c r="E367" s="66"/>
      <c r="F367" s="66"/>
    </row>
    <row r="368" spans="1:6">
      <c r="A368" s="102">
        <v>42166</v>
      </c>
      <c r="B368" s="66"/>
      <c r="C368" s="66"/>
      <c r="D368" s="66"/>
      <c r="E368" s="66"/>
      <c r="F368" s="66"/>
    </row>
    <row r="369" spans="1:6">
      <c r="A369" s="102">
        <v>42167</v>
      </c>
      <c r="B369" s="66"/>
      <c r="C369" s="66"/>
      <c r="D369" s="66"/>
      <c r="E369" s="66"/>
      <c r="F369" s="66"/>
    </row>
    <row r="370" spans="1:6">
      <c r="A370" s="102">
        <v>42170</v>
      </c>
      <c r="B370" s="66"/>
      <c r="C370" s="66"/>
      <c r="D370" s="66"/>
      <c r="E370" s="66"/>
      <c r="F370" s="66"/>
    </row>
    <row r="371" spans="1:6">
      <c r="A371" s="102">
        <v>42171</v>
      </c>
      <c r="B371" s="66"/>
      <c r="C371" s="66"/>
      <c r="D371" s="66"/>
      <c r="E371" s="66"/>
      <c r="F371" s="66"/>
    </row>
    <row r="372" spans="1:6">
      <c r="A372" s="102">
        <v>42173</v>
      </c>
      <c r="B372" s="66"/>
      <c r="C372" s="66"/>
      <c r="D372" s="66"/>
      <c r="E372" s="66"/>
      <c r="F372" s="66"/>
    </row>
    <row r="373" spans="1:6">
      <c r="A373" s="102">
        <v>42174</v>
      </c>
      <c r="B373" s="66"/>
      <c r="C373" s="66"/>
      <c r="D373" s="66"/>
      <c r="E373" s="66"/>
      <c r="F373" s="66"/>
    </row>
    <row r="374" spans="1:6">
      <c r="A374" s="102">
        <v>42177</v>
      </c>
      <c r="B374" s="66"/>
      <c r="C374" s="66"/>
      <c r="D374" s="66"/>
      <c r="E374" s="66"/>
      <c r="F374" s="66"/>
    </row>
    <row r="375" spans="1:6">
      <c r="A375" s="102">
        <v>42178</v>
      </c>
      <c r="B375" s="66"/>
      <c r="C375" s="66"/>
      <c r="D375" s="66"/>
      <c r="E375" s="66"/>
      <c r="F375" s="66"/>
    </row>
    <row r="376" spans="1:6">
      <c r="A376" s="102">
        <v>42179</v>
      </c>
      <c r="B376" s="66"/>
      <c r="C376" s="66"/>
      <c r="D376" s="66"/>
      <c r="E376" s="66"/>
      <c r="F376" s="66"/>
    </row>
    <row r="377" spans="1:6">
      <c r="A377" s="102">
        <v>42180</v>
      </c>
      <c r="B377" s="66"/>
      <c r="C377" s="66"/>
      <c r="D377" s="66"/>
      <c r="E377" s="66"/>
      <c r="F377" s="66"/>
    </row>
    <row r="378" spans="1:6">
      <c r="A378" s="102">
        <v>42181</v>
      </c>
      <c r="B378" s="66"/>
      <c r="C378" s="66"/>
      <c r="D378" s="66"/>
      <c r="E378" s="66"/>
      <c r="F378" s="66"/>
    </row>
    <row r="379" spans="1:6">
      <c r="A379" s="102">
        <v>42184</v>
      </c>
      <c r="B379" s="66"/>
      <c r="C379" s="66"/>
      <c r="D379" s="66"/>
      <c r="E379" s="66"/>
      <c r="F379" s="66"/>
    </row>
    <row r="380" spans="1:6">
      <c r="A380" s="102">
        <v>42185</v>
      </c>
      <c r="B380" s="66"/>
      <c r="C380" s="66"/>
      <c r="D380" s="66"/>
      <c r="E380" s="66"/>
      <c r="F380" s="66"/>
    </row>
    <row r="381" spans="1:6">
      <c r="A381" s="102">
        <v>42186</v>
      </c>
      <c r="B381" s="66"/>
      <c r="C381" s="66"/>
      <c r="D381" s="66"/>
      <c r="E381" s="66"/>
      <c r="F381" s="66"/>
    </row>
    <row r="382" spans="1:6">
      <c r="A382" s="102">
        <v>42187</v>
      </c>
      <c r="B382" s="66"/>
      <c r="C382" s="66"/>
      <c r="D382" s="66"/>
      <c r="E382" s="66"/>
      <c r="F382" s="66"/>
    </row>
    <row r="383" spans="1:6">
      <c r="A383" s="102">
        <v>42188</v>
      </c>
      <c r="B383" s="66"/>
      <c r="C383" s="66"/>
      <c r="D383" s="66"/>
      <c r="E383" s="66"/>
      <c r="F383" s="66"/>
    </row>
    <row r="384" spans="1:6">
      <c r="A384" s="102">
        <v>42191</v>
      </c>
      <c r="B384" s="66"/>
      <c r="C384" s="66"/>
      <c r="D384" s="66"/>
      <c r="E384" s="66"/>
      <c r="F384" s="66"/>
    </row>
    <row r="385" spans="1:6">
      <c r="A385" s="102">
        <v>42192</v>
      </c>
      <c r="B385" s="66"/>
      <c r="C385" s="66"/>
      <c r="D385" s="66"/>
      <c r="E385" s="66"/>
      <c r="F385" s="66"/>
    </row>
    <row r="386" spans="1:6">
      <c r="A386" s="102">
        <v>42193</v>
      </c>
      <c r="B386" s="66"/>
      <c r="C386" s="66"/>
      <c r="D386" s="66"/>
      <c r="E386" s="66"/>
      <c r="F386" s="66"/>
    </row>
    <row r="387" spans="1:6">
      <c r="A387" s="102">
        <v>42194</v>
      </c>
      <c r="B387" s="66"/>
      <c r="C387" s="66"/>
      <c r="D387" s="66"/>
      <c r="E387" s="66"/>
      <c r="F387" s="66"/>
    </row>
    <row r="388" spans="1:6">
      <c r="A388" s="102">
        <v>42195</v>
      </c>
      <c r="B388" s="66"/>
      <c r="C388" s="66"/>
      <c r="D388" s="66"/>
      <c r="E388" s="66"/>
      <c r="F388" s="66"/>
    </row>
    <row r="389" spans="1:6">
      <c r="A389" s="102">
        <v>42198</v>
      </c>
      <c r="B389" s="66"/>
      <c r="C389" s="66"/>
      <c r="D389" s="66"/>
      <c r="E389" s="66"/>
      <c r="F389" s="66"/>
    </row>
    <row r="390" spans="1:6">
      <c r="A390" s="102">
        <v>42199</v>
      </c>
      <c r="B390" s="66"/>
      <c r="C390" s="66"/>
      <c r="D390" s="66"/>
      <c r="E390" s="66"/>
      <c r="F390" s="66"/>
    </row>
    <row r="391" spans="1:6">
      <c r="A391" s="102">
        <v>42200</v>
      </c>
      <c r="B391" s="66"/>
      <c r="C391" s="66"/>
      <c r="D391" s="66"/>
      <c r="E391" s="66"/>
      <c r="F391" s="66"/>
    </row>
    <row r="392" spans="1:6">
      <c r="A392" s="102">
        <v>42201</v>
      </c>
      <c r="B392" s="66"/>
      <c r="C392" s="66"/>
      <c r="D392" s="66"/>
      <c r="E392" s="66"/>
      <c r="F392" s="66"/>
    </row>
    <row r="393" spans="1:6">
      <c r="A393" s="102">
        <v>42202</v>
      </c>
      <c r="B393" s="66"/>
      <c r="C393" s="66"/>
      <c r="D393" s="66"/>
      <c r="E393" s="66"/>
      <c r="F393" s="66"/>
    </row>
    <row r="394" spans="1:6">
      <c r="A394" s="102">
        <v>42205</v>
      </c>
      <c r="B394" s="66"/>
      <c r="C394" s="66"/>
      <c r="D394" s="66"/>
      <c r="E394" s="66"/>
      <c r="F394" s="66"/>
    </row>
    <row r="395" spans="1:6">
      <c r="A395" s="102">
        <v>42206</v>
      </c>
      <c r="B395" s="66"/>
      <c r="C395" s="66"/>
      <c r="D395" s="66"/>
      <c r="E395" s="66"/>
      <c r="F395" s="66"/>
    </row>
    <row r="396" spans="1:6">
      <c r="A396" s="102">
        <v>42207</v>
      </c>
      <c r="B396" s="66"/>
      <c r="C396" s="66"/>
      <c r="D396" s="66"/>
      <c r="E396" s="66"/>
      <c r="F396" s="66"/>
    </row>
    <row r="397" spans="1:6">
      <c r="A397" s="102">
        <v>42208</v>
      </c>
      <c r="B397" s="66"/>
      <c r="C397" s="66"/>
      <c r="D397" s="66"/>
      <c r="E397" s="66"/>
      <c r="F397" s="66"/>
    </row>
    <row r="398" spans="1:6">
      <c r="A398" s="102">
        <v>42209</v>
      </c>
      <c r="B398" s="66"/>
      <c r="C398" s="66"/>
      <c r="D398" s="66"/>
      <c r="E398" s="66"/>
      <c r="F398" s="66"/>
    </row>
    <row r="399" spans="1:6">
      <c r="A399" s="102">
        <v>42212</v>
      </c>
      <c r="B399" s="66"/>
      <c r="C399" s="66"/>
      <c r="D399" s="66"/>
      <c r="E399" s="66"/>
      <c r="F399" s="66"/>
    </row>
    <row r="400" spans="1:6">
      <c r="A400" s="102">
        <v>42213</v>
      </c>
      <c r="B400" s="66"/>
      <c r="C400" s="66"/>
      <c r="D400" s="66"/>
      <c r="E400" s="66"/>
      <c r="F400" s="66"/>
    </row>
    <row r="401" spans="1:6">
      <c r="A401" s="102">
        <v>42214</v>
      </c>
      <c r="B401" s="66"/>
      <c r="C401" s="66"/>
      <c r="D401" s="66"/>
      <c r="E401" s="66"/>
      <c r="F401" s="66"/>
    </row>
    <row r="402" spans="1:6">
      <c r="A402" s="102">
        <v>42215</v>
      </c>
      <c r="B402" s="66"/>
      <c r="C402" s="66"/>
      <c r="D402" s="66"/>
      <c r="E402" s="66"/>
      <c r="F402" s="66"/>
    </row>
    <row r="403" spans="1:6">
      <c r="A403" s="102">
        <v>42216</v>
      </c>
      <c r="B403" s="66"/>
      <c r="C403" s="66"/>
      <c r="D403" s="66"/>
      <c r="E403" s="66"/>
      <c r="F403" s="66"/>
    </row>
    <row r="404" spans="1:6">
      <c r="A404" s="102">
        <v>42220</v>
      </c>
      <c r="B404" s="66"/>
      <c r="C404" s="66"/>
      <c r="D404" s="66"/>
      <c r="E404" s="66"/>
      <c r="F404" s="66"/>
    </row>
    <row r="405" spans="1:6">
      <c r="A405" s="102">
        <v>42221</v>
      </c>
      <c r="B405" s="66"/>
      <c r="C405" s="66"/>
      <c r="D405" s="66"/>
      <c r="E405" s="66"/>
      <c r="F405" s="66"/>
    </row>
    <row r="406" spans="1:6">
      <c r="A406" s="102">
        <v>42222</v>
      </c>
      <c r="B406" s="66"/>
      <c r="C406" s="66"/>
      <c r="D406" s="66"/>
      <c r="E406" s="66"/>
      <c r="F406" s="66"/>
    </row>
    <row r="407" spans="1:6">
      <c r="A407" s="102">
        <v>42223</v>
      </c>
      <c r="B407" s="66"/>
      <c r="C407" s="66"/>
      <c r="D407" s="66"/>
      <c r="E407" s="66"/>
      <c r="F407" s="66"/>
    </row>
    <row r="408" spans="1:6">
      <c r="A408" s="102">
        <v>42226</v>
      </c>
      <c r="B408" s="66"/>
      <c r="C408" s="66"/>
      <c r="D408" s="66"/>
      <c r="E408" s="66"/>
      <c r="F408" s="66"/>
    </row>
    <row r="409" spans="1:6">
      <c r="A409" s="102">
        <v>42227</v>
      </c>
      <c r="B409" s="66"/>
      <c r="C409" s="66"/>
      <c r="D409" s="66"/>
      <c r="E409" s="66"/>
      <c r="F409" s="66"/>
    </row>
    <row r="410" spans="1:6">
      <c r="A410" s="102">
        <v>42228</v>
      </c>
      <c r="B410" s="66"/>
      <c r="C410" s="66"/>
      <c r="D410" s="66"/>
      <c r="E410" s="66"/>
      <c r="F410" s="66"/>
    </row>
    <row r="411" spans="1:6">
      <c r="A411" s="102">
        <v>42229</v>
      </c>
      <c r="B411" s="66"/>
      <c r="C411" s="66"/>
      <c r="D411" s="66"/>
      <c r="E411" s="66"/>
      <c r="F411" s="66"/>
    </row>
    <row r="412" spans="1:6">
      <c r="A412" s="102">
        <v>42230</v>
      </c>
      <c r="B412" s="66"/>
      <c r="C412" s="66"/>
      <c r="D412" s="66"/>
      <c r="E412" s="66"/>
      <c r="F412" s="66"/>
    </row>
    <row r="413" spans="1:6">
      <c r="A413" s="102">
        <v>42233</v>
      </c>
      <c r="B413" s="66"/>
      <c r="C413" s="66"/>
      <c r="D413" s="66"/>
      <c r="E413" s="66"/>
      <c r="F413" s="66"/>
    </row>
    <row r="414" spans="1:6">
      <c r="A414" s="102">
        <v>42234</v>
      </c>
      <c r="B414" s="66"/>
      <c r="C414" s="66"/>
      <c r="D414" s="66"/>
      <c r="E414" s="66"/>
      <c r="F414" s="66"/>
    </row>
    <row r="415" spans="1:6">
      <c r="A415" s="102">
        <v>42235</v>
      </c>
      <c r="B415" s="66"/>
      <c r="C415" s="66"/>
      <c r="D415" s="66"/>
      <c r="E415" s="66"/>
      <c r="F415" s="66"/>
    </row>
    <row r="416" spans="1:6">
      <c r="A416" s="102">
        <v>42236</v>
      </c>
      <c r="B416" s="66"/>
      <c r="C416" s="66"/>
      <c r="D416" s="66"/>
      <c r="E416" s="66"/>
      <c r="F416" s="66"/>
    </row>
    <row r="417" spans="1:6">
      <c r="A417" s="102">
        <v>42237</v>
      </c>
      <c r="B417" s="66"/>
      <c r="C417" s="66"/>
      <c r="D417" s="66"/>
      <c r="E417" s="66"/>
      <c r="F417" s="66"/>
    </row>
    <row r="418" spans="1:6">
      <c r="A418" s="102">
        <v>42240</v>
      </c>
      <c r="B418" s="66"/>
      <c r="C418" s="66"/>
      <c r="D418" s="66"/>
      <c r="E418" s="66"/>
      <c r="F418" s="66"/>
    </row>
    <row r="419" spans="1:6">
      <c r="A419" s="102">
        <v>42241</v>
      </c>
      <c r="B419" s="66"/>
      <c r="C419" s="66"/>
      <c r="D419" s="66"/>
      <c r="E419" s="66"/>
      <c r="F419" s="66"/>
    </row>
    <row r="420" spans="1:6">
      <c r="A420" s="102">
        <v>42242</v>
      </c>
      <c r="B420" s="66"/>
      <c r="C420" s="66"/>
      <c r="D420" s="66"/>
      <c r="E420" s="66"/>
      <c r="F420" s="66"/>
    </row>
    <row r="421" spans="1:6">
      <c r="A421" s="102">
        <v>42243</v>
      </c>
      <c r="B421" s="66"/>
      <c r="C421" s="66"/>
      <c r="D421" s="66"/>
      <c r="E421" s="66"/>
      <c r="F421" s="66"/>
    </row>
    <row r="422" spans="1:6">
      <c r="A422" s="102">
        <v>42244</v>
      </c>
      <c r="B422" s="66"/>
      <c r="C422" s="66"/>
      <c r="D422" s="66"/>
      <c r="E422" s="66"/>
      <c r="F422" s="66"/>
    </row>
    <row r="423" spans="1:6">
      <c r="A423" s="102">
        <v>42247</v>
      </c>
      <c r="B423" s="66"/>
      <c r="C423" s="66"/>
      <c r="D423" s="66"/>
      <c r="E423" s="66"/>
      <c r="F423" s="66"/>
    </row>
    <row r="424" spans="1:6">
      <c r="A424" s="102">
        <v>42248</v>
      </c>
      <c r="B424" s="66"/>
      <c r="C424" s="66"/>
      <c r="D424" s="66"/>
      <c r="E424" s="66"/>
      <c r="F424" s="66"/>
    </row>
    <row r="425" spans="1:6">
      <c r="A425" s="102">
        <v>42249</v>
      </c>
      <c r="B425" s="66"/>
      <c r="C425" s="66"/>
      <c r="D425" s="66"/>
      <c r="E425" s="66"/>
      <c r="F425" s="66"/>
    </row>
    <row r="426" spans="1:6">
      <c r="A426" s="102">
        <v>42250</v>
      </c>
      <c r="B426" s="66"/>
      <c r="C426" s="66"/>
      <c r="D426" s="66"/>
      <c r="E426" s="66"/>
      <c r="F426" s="66"/>
    </row>
    <row r="427" spans="1:6">
      <c r="A427" s="102">
        <v>42251</v>
      </c>
      <c r="B427" s="66"/>
      <c r="C427" s="66"/>
      <c r="D427" s="66"/>
      <c r="E427" s="66"/>
      <c r="F427" s="66"/>
    </row>
    <row r="428" spans="1:6">
      <c r="A428" s="102">
        <v>42254</v>
      </c>
      <c r="B428" s="66"/>
      <c r="C428" s="66"/>
      <c r="D428" s="66"/>
      <c r="E428" s="66"/>
      <c r="F428" s="66"/>
    </row>
    <row r="429" spans="1:6">
      <c r="A429" s="102">
        <v>42255</v>
      </c>
      <c r="B429" s="66"/>
      <c r="C429" s="66"/>
      <c r="D429" s="66"/>
      <c r="E429" s="66"/>
      <c r="F429" s="66"/>
    </row>
    <row r="430" spans="1:6">
      <c r="A430" s="102">
        <v>42256</v>
      </c>
      <c r="B430" s="66"/>
      <c r="C430" s="66"/>
      <c r="D430" s="66"/>
      <c r="E430" s="66"/>
      <c r="F430" s="66"/>
    </row>
    <row r="431" spans="1:6">
      <c r="A431" s="102">
        <v>42257</v>
      </c>
      <c r="B431" s="66"/>
      <c r="C431" s="66"/>
      <c r="D431" s="66"/>
      <c r="E431" s="66"/>
      <c r="F431" s="66"/>
    </row>
    <row r="432" spans="1:6">
      <c r="A432" s="102">
        <v>42258</v>
      </c>
      <c r="B432" s="66"/>
      <c r="C432" s="66"/>
      <c r="D432" s="66"/>
      <c r="E432" s="66"/>
      <c r="F432" s="66"/>
    </row>
    <row r="433" spans="1:6">
      <c r="A433" s="102">
        <v>42261</v>
      </c>
      <c r="B433" s="66"/>
      <c r="C433" s="66"/>
      <c r="D433" s="66"/>
      <c r="E433" s="66"/>
      <c r="F433" s="66"/>
    </row>
    <row r="434" spans="1:6">
      <c r="A434" s="102">
        <v>42262</v>
      </c>
      <c r="B434" s="66"/>
      <c r="C434" s="66"/>
      <c r="D434" s="66"/>
      <c r="E434" s="66"/>
      <c r="F434" s="66"/>
    </row>
    <row r="435" spans="1:6">
      <c r="A435" s="102">
        <v>42263</v>
      </c>
      <c r="B435" s="66"/>
      <c r="C435" s="66"/>
      <c r="D435" s="66"/>
      <c r="E435" s="66"/>
      <c r="F435" s="66"/>
    </row>
    <row r="436" spans="1:6">
      <c r="A436" s="102">
        <v>42264</v>
      </c>
      <c r="B436" s="66"/>
      <c r="C436" s="66"/>
      <c r="D436" s="66"/>
      <c r="E436" s="66"/>
      <c r="F436" s="66"/>
    </row>
    <row r="437" spans="1:6">
      <c r="A437" s="102">
        <v>42265</v>
      </c>
      <c r="B437" s="66"/>
      <c r="C437" s="66"/>
      <c r="D437" s="66"/>
      <c r="E437" s="66"/>
      <c r="F437" s="66"/>
    </row>
    <row r="438" spans="1:6">
      <c r="A438" s="102">
        <v>42268</v>
      </c>
      <c r="B438" s="66"/>
      <c r="C438" s="66"/>
      <c r="D438" s="66"/>
      <c r="E438" s="66"/>
      <c r="F438" s="66"/>
    </row>
    <row r="439" spans="1:6">
      <c r="A439" s="102">
        <v>42269</v>
      </c>
      <c r="B439" s="66"/>
      <c r="C439" s="66"/>
      <c r="D439" s="66"/>
      <c r="E439" s="66"/>
      <c r="F439" s="66"/>
    </row>
    <row r="440" spans="1:6">
      <c r="A440" s="102">
        <v>42270</v>
      </c>
      <c r="B440" s="66"/>
      <c r="C440" s="66"/>
      <c r="D440" s="66"/>
      <c r="E440" s="66"/>
      <c r="F440" s="66"/>
    </row>
    <row r="441" spans="1:6">
      <c r="A441" s="102">
        <v>42271</v>
      </c>
      <c r="B441" s="66"/>
      <c r="C441" s="66"/>
      <c r="D441" s="66"/>
      <c r="E441" s="66"/>
      <c r="F441" s="66"/>
    </row>
    <row r="442" spans="1:6">
      <c r="A442" s="102">
        <v>42272</v>
      </c>
      <c r="B442" s="66"/>
      <c r="C442" s="66"/>
      <c r="D442" s="66"/>
      <c r="E442" s="66"/>
      <c r="F442" s="66"/>
    </row>
    <row r="443" spans="1:6">
      <c r="A443" s="102">
        <v>42275</v>
      </c>
      <c r="B443" s="66"/>
      <c r="C443" s="66"/>
      <c r="D443" s="66"/>
      <c r="E443" s="66"/>
      <c r="F443" s="66"/>
    </row>
    <row r="444" spans="1:6">
      <c r="A444" s="102">
        <v>42276</v>
      </c>
      <c r="B444" s="66"/>
      <c r="C444" s="66"/>
      <c r="D444" s="66"/>
      <c r="E444" s="66"/>
      <c r="F444" s="66"/>
    </row>
    <row r="445" spans="1:6">
      <c r="A445" s="102">
        <v>42277</v>
      </c>
      <c r="B445" s="66"/>
      <c r="C445" s="66"/>
      <c r="D445" s="66"/>
      <c r="E445" s="66"/>
      <c r="F445" s="66"/>
    </row>
    <row r="446" spans="1:6">
      <c r="A446" s="102">
        <v>42278</v>
      </c>
      <c r="B446" s="66"/>
      <c r="C446" s="66"/>
      <c r="D446" s="66"/>
      <c r="E446" s="66"/>
      <c r="F446" s="66"/>
    </row>
    <row r="447" spans="1:6">
      <c r="A447" s="102">
        <v>42279</v>
      </c>
      <c r="B447" s="66"/>
      <c r="C447" s="66"/>
      <c r="D447" s="66"/>
      <c r="E447" s="66"/>
      <c r="F447" s="66"/>
    </row>
    <row r="448" spans="1:6">
      <c r="A448" s="102">
        <v>42282</v>
      </c>
      <c r="B448" s="66"/>
      <c r="C448" s="66"/>
      <c r="D448" s="66"/>
      <c r="E448" s="66"/>
      <c r="F448" s="66"/>
    </row>
    <row r="449" spans="1:6">
      <c r="A449" s="102">
        <v>42283</v>
      </c>
      <c r="B449" s="66"/>
      <c r="C449" s="66"/>
      <c r="D449" s="66"/>
      <c r="E449" s="66"/>
      <c r="F449" s="66"/>
    </row>
    <row r="450" spans="1:6">
      <c r="A450" s="102">
        <v>42284</v>
      </c>
      <c r="B450" s="66"/>
      <c r="C450" s="66"/>
      <c r="D450" s="66"/>
      <c r="E450" s="66"/>
      <c r="F450" s="66"/>
    </row>
    <row r="451" spans="1:6">
      <c r="A451" s="102">
        <v>42285</v>
      </c>
      <c r="B451" s="66"/>
      <c r="C451" s="66"/>
      <c r="D451" s="66"/>
      <c r="E451" s="66"/>
      <c r="F451" s="66"/>
    </row>
    <row r="452" spans="1:6">
      <c r="A452" s="102">
        <v>42286</v>
      </c>
      <c r="B452" s="66"/>
      <c r="C452" s="66"/>
      <c r="D452" s="66"/>
      <c r="E452" s="66"/>
      <c r="F452" s="66"/>
    </row>
    <row r="453" spans="1:6">
      <c r="A453" s="102">
        <v>42289</v>
      </c>
      <c r="B453" s="66"/>
      <c r="C453" s="66"/>
      <c r="D453" s="66"/>
      <c r="E453" s="66"/>
      <c r="F453" s="66"/>
    </row>
    <row r="454" spans="1:6">
      <c r="A454" s="102">
        <v>42290</v>
      </c>
      <c r="B454" s="66"/>
      <c r="C454" s="66"/>
      <c r="D454" s="66"/>
      <c r="E454" s="66"/>
      <c r="F454" s="66"/>
    </row>
    <row r="455" spans="1:6">
      <c r="A455" s="102">
        <v>42291</v>
      </c>
      <c r="B455" s="66"/>
      <c r="C455" s="66"/>
      <c r="D455" s="66"/>
      <c r="E455" s="66"/>
      <c r="F455" s="66"/>
    </row>
    <row r="456" spans="1:6">
      <c r="A456" s="102">
        <v>42292</v>
      </c>
      <c r="B456" s="66"/>
      <c r="C456" s="66"/>
      <c r="D456" s="66"/>
      <c r="E456" s="66"/>
      <c r="F456" s="66"/>
    </row>
    <row r="457" spans="1:6">
      <c r="A457" s="102">
        <v>42293</v>
      </c>
      <c r="B457" s="66"/>
      <c r="C457" s="66"/>
      <c r="D457" s="66"/>
      <c r="E457" s="66"/>
      <c r="F457" s="66"/>
    </row>
    <row r="458" spans="1:6">
      <c r="A458" s="102">
        <v>42296</v>
      </c>
      <c r="B458" s="66"/>
      <c r="C458" s="66"/>
      <c r="D458" s="66"/>
      <c r="E458" s="66"/>
      <c r="F458" s="66"/>
    </row>
    <row r="459" spans="1:6">
      <c r="A459" s="102">
        <v>42297</v>
      </c>
      <c r="B459" s="66"/>
      <c r="C459" s="66"/>
      <c r="D459" s="66"/>
      <c r="E459" s="66"/>
      <c r="F459" s="66"/>
    </row>
    <row r="460" spans="1:6">
      <c r="A460" s="102">
        <v>42298</v>
      </c>
      <c r="B460" s="66"/>
      <c r="C460" s="66"/>
      <c r="D460" s="66"/>
      <c r="E460" s="66"/>
      <c r="F460" s="66"/>
    </row>
    <row r="461" spans="1:6">
      <c r="A461" s="102">
        <v>42299</v>
      </c>
      <c r="B461" s="66"/>
      <c r="C461" s="66"/>
      <c r="D461" s="66"/>
      <c r="E461" s="66"/>
      <c r="F461" s="66"/>
    </row>
    <row r="462" spans="1:6">
      <c r="A462" s="102">
        <v>42300</v>
      </c>
      <c r="B462" s="66"/>
      <c r="C462" s="66"/>
      <c r="D462" s="66"/>
      <c r="E462" s="66"/>
      <c r="F462" s="66"/>
    </row>
    <row r="463" spans="1:6">
      <c r="A463" s="102">
        <v>42303</v>
      </c>
      <c r="B463" s="66"/>
      <c r="C463" s="66"/>
      <c r="D463" s="66"/>
      <c r="E463" s="66"/>
      <c r="F463" s="66"/>
    </row>
    <row r="464" spans="1:6">
      <c r="A464" s="102">
        <v>42304</v>
      </c>
      <c r="B464" s="66"/>
      <c r="C464" s="66"/>
      <c r="D464" s="66"/>
      <c r="E464" s="66"/>
      <c r="F464" s="66"/>
    </row>
    <row r="465" spans="1:6">
      <c r="A465" s="102">
        <v>42305</v>
      </c>
      <c r="B465" s="66"/>
      <c r="C465" s="66"/>
      <c r="D465" s="66"/>
      <c r="E465" s="66"/>
      <c r="F465" s="66"/>
    </row>
    <row r="466" spans="1:6">
      <c r="A466" s="102">
        <v>42306</v>
      </c>
      <c r="B466" s="66"/>
      <c r="C466" s="66"/>
      <c r="D466" s="66"/>
      <c r="E466" s="66"/>
      <c r="F466" s="66"/>
    </row>
    <row r="467" spans="1:6">
      <c r="A467" s="102">
        <v>42307</v>
      </c>
      <c r="B467" s="66"/>
      <c r="C467" s="66"/>
      <c r="D467" s="66"/>
      <c r="E467" s="66"/>
      <c r="F467" s="66"/>
    </row>
    <row r="468" spans="1:6">
      <c r="A468" s="102">
        <v>42310</v>
      </c>
      <c r="B468" s="66"/>
      <c r="C468" s="66"/>
      <c r="D468" s="66"/>
      <c r="E468" s="66"/>
      <c r="F468" s="66"/>
    </row>
    <row r="469" spans="1:6">
      <c r="A469" s="102">
        <v>42311</v>
      </c>
      <c r="B469" s="66"/>
      <c r="C469" s="66"/>
      <c r="D469" s="66"/>
      <c r="E469" s="66"/>
      <c r="F469" s="66"/>
    </row>
    <row r="470" spans="1:6">
      <c r="A470" s="102">
        <v>42312</v>
      </c>
      <c r="B470" s="66"/>
      <c r="C470" s="66"/>
      <c r="D470" s="66"/>
      <c r="E470" s="66"/>
      <c r="F470" s="66"/>
    </row>
    <row r="471" spans="1:6">
      <c r="A471" s="102">
        <v>42313</v>
      </c>
      <c r="B471" s="66"/>
      <c r="C471" s="66"/>
      <c r="D471" s="66"/>
      <c r="E471" s="66"/>
      <c r="F471" s="66"/>
    </row>
    <row r="472" spans="1:6">
      <c r="A472" s="102">
        <v>42314</v>
      </c>
      <c r="B472" s="66"/>
      <c r="C472" s="66"/>
      <c r="D472" s="66"/>
      <c r="E472" s="66"/>
      <c r="F472" s="66"/>
    </row>
    <row r="473" spans="1:6">
      <c r="A473" s="102">
        <v>42317</v>
      </c>
      <c r="B473" s="66"/>
      <c r="C473" s="66"/>
      <c r="D473" s="66"/>
      <c r="E473" s="66"/>
      <c r="F473" s="66"/>
    </row>
    <row r="474" spans="1:6">
      <c r="A474" s="102">
        <v>42318</v>
      </c>
      <c r="B474" s="66"/>
      <c r="C474" s="66"/>
      <c r="D474" s="66"/>
      <c r="E474" s="66"/>
      <c r="F474" s="66"/>
    </row>
    <row r="475" spans="1:6">
      <c r="A475" s="102">
        <v>42319</v>
      </c>
      <c r="B475" s="66"/>
      <c r="C475" s="66"/>
      <c r="D475" s="66"/>
      <c r="E475" s="66"/>
      <c r="F475" s="66"/>
    </row>
    <row r="476" spans="1:6">
      <c r="A476" s="102">
        <v>42320</v>
      </c>
      <c r="B476" s="66"/>
      <c r="C476" s="66"/>
      <c r="D476" s="66"/>
      <c r="E476" s="66"/>
      <c r="F476" s="66"/>
    </row>
    <row r="477" spans="1:6">
      <c r="A477" s="102">
        <v>42321</v>
      </c>
      <c r="B477" s="66"/>
      <c r="C477" s="66"/>
      <c r="D477" s="66"/>
      <c r="E477" s="66"/>
      <c r="F477" s="66"/>
    </row>
    <row r="478" spans="1:6">
      <c r="A478" s="102">
        <v>42324</v>
      </c>
      <c r="B478" s="66"/>
      <c r="C478" s="66"/>
      <c r="D478" s="66"/>
      <c r="E478" s="66"/>
      <c r="F478" s="66"/>
    </row>
    <row r="479" spans="1:6">
      <c r="A479" s="102">
        <v>42325</v>
      </c>
      <c r="B479" s="66"/>
      <c r="C479" s="66"/>
      <c r="D479" s="66"/>
      <c r="E479" s="66"/>
      <c r="F479" s="66"/>
    </row>
    <row r="480" spans="1:6">
      <c r="A480" s="102">
        <v>42326</v>
      </c>
      <c r="B480" s="66"/>
      <c r="C480" s="66"/>
      <c r="D480" s="66"/>
      <c r="E480" s="66"/>
      <c r="F480" s="66"/>
    </row>
    <row r="481" spans="1:6">
      <c r="A481" s="102">
        <v>42327</v>
      </c>
      <c r="B481" s="66"/>
      <c r="C481" s="66"/>
      <c r="D481" s="66"/>
      <c r="E481" s="66"/>
      <c r="F481" s="66"/>
    </row>
    <row r="482" spans="1:6">
      <c r="A482" s="102">
        <v>42328</v>
      </c>
      <c r="B482" s="66"/>
      <c r="C482" s="66"/>
      <c r="D482" s="66"/>
      <c r="E482" s="66"/>
      <c r="F482" s="66"/>
    </row>
    <row r="483" spans="1:6">
      <c r="A483" s="102">
        <v>42331</v>
      </c>
      <c r="B483" s="66"/>
      <c r="C483" s="66"/>
      <c r="D483" s="66"/>
      <c r="E483" s="66"/>
      <c r="F483" s="66"/>
    </row>
    <row r="484" spans="1:6">
      <c r="A484" s="102">
        <v>42332</v>
      </c>
      <c r="B484" s="66"/>
      <c r="C484" s="66"/>
      <c r="D484" s="66"/>
      <c r="E484" s="66"/>
      <c r="F484" s="66"/>
    </row>
    <row r="485" spans="1:6">
      <c r="A485" s="102">
        <v>42333</v>
      </c>
      <c r="B485" s="66"/>
      <c r="C485" s="66"/>
      <c r="D485" s="66"/>
      <c r="E485" s="66"/>
      <c r="F485" s="66"/>
    </row>
    <row r="486" spans="1:6">
      <c r="A486" s="102">
        <v>42334</v>
      </c>
      <c r="B486" s="66"/>
      <c r="C486" s="66"/>
      <c r="D486" s="66"/>
      <c r="E486" s="66"/>
      <c r="F486" s="66"/>
    </row>
    <row r="487" spans="1:6">
      <c r="A487" s="102">
        <v>42335</v>
      </c>
      <c r="B487" s="66"/>
      <c r="C487" s="66"/>
      <c r="D487" s="66"/>
      <c r="E487" s="66"/>
      <c r="F487" s="66"/>
    </row>
    <row r="488" spans="1:6">
      <c r="A488" s="102">
        <v>42338</v>
      </c>
      <c r="B488" s="66"/>
      <c r="C488" s="66"/>
      <c r="D488" s="66"/>
      <c r="E488" s="66"/>
      <c r="F488" s="66"/>
    </row>
    <row r="489" spans="1:6">
      <c r="A489" s="102">
        <v>42339</v>
      </c>
      <c r="B489" s="66"/>
      <c r="C489" s="66"/>
      <c r="D489" s="66"/>
      <c r="E489" s="66"/>
      <c r="F489" s="66"/>
    </row>
    <row r="490" spans="1:6">
      <c r="A490" s="102">
        <v>42340</v>
      </c>
      <c r="B490" s="66"/>
      <c r="C490" s="66"/>
      <c r="D490" s="66"/>
      <c r="E490" s="66"/>
      <c r="F490" s="66"/>
    </row>
    <row r="491" spans="1:6">
      <c r="A491" s="102">
        <v>42341</v>
      </c>
      <c r="B491" s="66"/>
      <c r="C491" s="66"/>
      <c r="D491" s="66"/>
      <c r="E491" s="66"/>
      <c r="F491" s="66"/>
    </row>
    <row r="492" spans="1:6">
      <c r="A492" s="102">
        <v>42342</v>
      </c>
      <c r="B492" s="66"/>
      <c r="C492" s="66"/>
      <c r="D492" s="66"/>
      <c r="E492" s="66"/>
      <c r="F492" s="66"/>
    </row>
    <row r="493" spans="1:6">
      <c r="A493" s="102">
        <v>42345</v>
      </c>
      <c r="B493" s="66"/>
      <c r="C493" s="66"/>
      <c r="D493" s="66"/>
      <c r="E493" s="66"/>
      <c r="F493" s="66"/>
    </row>
    <row r="494" spans="1:6">
      <c r="A494" s="102">
        <v>42346</v>
      </c>
      <c r="B494" s="66"/>
      <c r="C494" s="66"/>
      <c r="D494" s="66"/>
      <c r="E494" s="66"/>
      <c r="F494" s="66"/>
    </row>
    <row r="495" spans="1:6">
      <c r="A495" s="102">
        <v>42347</v>
      </c>
      <c r="B495" s="66"/>
      <c r="C495" s="66"/>
      <c r="D495" s="66"/>
      <c r="E495" s="66"/>
      <c r="F495" s="66"/>
    </row>
    <row r="496" spans="1:6">
      <c r="A496" s="102">
        <v>42348</v>
      </c>
      <c r="B496" s="66"/>
      <c r="C496" s="66"/>
      <c r="D496" s="66"/>
      <c r="E496" s="66"/>
      <c r="F496" s="66"/>
    </row>
    <row r="497" spans="1:6">
      <c r="A497" s="102">
        <v>42349</v>
      </c>
      <c r="B497" s="66"/>
      <c r="C497" s="66"/>
      <c r="D497" s="66"/>
      <c r="E497" s="66"/>
      <c r="F497" s="66"/>
    </row>
    <row r="498" spans="1:6">
      <c r="A498" s="102">
        <v>42352</v>
      </c>
      <c r="B498" s="66"/>
      <c r="C498" s="66"/>
      <c r="D498" s="66"/>
      <c r="E498" s="66"/>
      <c r="F498" s="66"/>
    </row>
    <row r="499" spans="1:6">
      <c r="A499" s="102">
        <v>42353</v>
      </c>
      <c r="B499" s="66"/>
      <c r="C499" s="66"/>
      <c r="D499" s="66"/>
      <c r="E499" s="66"/>
      <c r="F499" s="66"/>
    </row>
    <row r="500" spans="1:6">
      <c r="A500" s="102">
        <v>42354</v>
      </c>
      <c r="B500" s="66"/>
      <c r="C500" s="66"/>
      <c r="D500" s="66"/>
      <c r="E500" s="66"/>
      <c r="F500" s="66"/>
    </row>
    <row r="501" spans="1:6">
      <c r="A501" s="102">
        <v>42355</v>
      </c>
      <c r="B501" s="66"/>
      <c r="C501" s="66"/>
      <c r="D501" s="66"/>
      <c r="E501" s="66"/>
      <c r="F501" s="66"/>
    </row>
    <row r="502" spans="1:6">
      <c r="A502" s="102">
        <v>42356</v>
      </c>
      <c r="B502" s="66"/>
      <c r="C502" s="66"/>
      <c r="D502" s="66"/>
      <c r="E502" s="66"/>
      <c r="F502" s="66"/>
    </row>
    <row r="503" spans="1:6">
      <c r="A503" s="102">
        <v>42359</v>
      </c>
      <c r="B503" s="66"/>
      <c r="C503" s="66"/>
      <c r="D503" s="66"/>
      <c r="E503" s="66"/>
      <c r="F503" s="66"/>
    </row>
    <row r="504" spans="1:6">
      <c r="A504" s="102">
        <v>42360</v>
      </c>
      <c r="B504" s="66"/>
      <c r="C504" s="66"/>
      <c r="D504" s="66"/>
      <c r="E504" s="66"/>
      <c r="F504" s="66"/>
    </row>
    <row r="505" spans="1:6">
      <c r="A505" s="102">
        <v>42361</v>
      </c>
      <c r="B505" s="66"/>
      <c r="C505" s="66"/>
      <c r="D505" s="66"/>
      <c r="E505" s="66"/>
      <c r="F505" s="66"/>
    </row>
    <row r="506" spans="1:6">
      <c r="A506" s="102">
        <v>42366</v>
      </c>
      <c r="B506" s="66"/>
      <c r="C506" s="66"/>
      <c r="D506" s="66"/>
      <c r="E506" s="66"/>
      <c r="F506" s="66"/>
    </row>
    <row r="507" spans="1:6">
      <c r="A507" s="102">
        <v>42367</v>
      </c>
      <c r="B507" s="66"/>
      <c r="C507" s="66"/>
      <c r="D507" s="66"/>
      <c r="E507" s="66"/>
      <c r="F507" s="66"/>
    </row>
    <row r="508" spans="1:6">
      <c r="A508" s="102">
        <v>42368</v>
      </c>
      <c r="B508" s="66"/>
      <c r="C508" s="66"/>
      <c r="D508" s="66"/>
      <c r="E508" s="66"/>
      <c r="F508" s="66"/>
    </row>
    <row r="509" spans="1:6">
      <c r="A509" s="102">
        <v>42373</v>
      </c>
      <c r="B509" s="66"/>
      <c r="C509" s="66"/>
      <c r="D509" s="66"/>
      <c r="E509" s="66"/>
      <c r="F509" s="66"/>
    </row>
    <row r="510" spans="1:6">
      <c r="A510" s="102">
        <v>42374</v>
      </c>
      <c r="B510" s="66"/>
      <c r="C510" s="66"/>
      <c r="D510" s="66"/>
      <c r="E510" s="66"/>
      <c r="F510" s="66"/>
    </row>
    <row r="511" spans="1:6">
      <c r="A511" s="102">
        <v>42375</v>
      </c>
      <c r="B511" s="66"/>
      <c r="C511" s="66"/>
      <c r="D511" s="66"/>
      <c r="E511" s="66"/>
      <c r="F511" s="66"/>
    </row>
    <row r="512" spans="1:6">
      <c r="A512" s="102">
        <v>42376</v>
      </c>
      <c r="B512" s="66"/>
      <c r="C512" s="66"/>
      <c r="D512" s="66"/>
      <c r="E512" s="66"/>
      <c r="F512" s="66"/>
    </row>
    <row r="513" spans="1:6">
      <c r="A513" s="102">
        <v>42377</v>
      </c>
      <c r="B513" s="66"/>
      <c r="C513" s="66"/>
      <c r="D513" s="66"/>
      <c r="E513" s="66"/>
      <c r="F513" s="66"/>
    </row>
    <row r="514" spans="1:6">
      <c r="A514" s="102">
        <v>42380</v>
      </c>
      <c r="B514" s="66"/>
      <c r="C514" s="66"/>
      <c r="D514" s="66"/>
      <c r="E514" s="66"/>
      <c r="F514" s="66"/>
    </row>
    <row r="515" spans="1:6">
      <c r="A515" s="102">
        <v>42381</v>
      </c>
      <c r="B515" s="66"/>
      <c r="C515" s="66"/>
      <c r="D515" s="66"/>
      <c r="E515" s="66"/>
      <c r="F515" s="66"/>
    </row>
    <row r="516" spans="1:6">
      <c r="A516" s="102">
        <v>42382</v>
      </c>
      <c r="B516" s="66"/>
      <c r="C516" s="66"/>
      <c r="D516" s="66"/>
      <c r="E516" s="66"/>
      <c r="F516" s="66"/>
    </row>
    <row r="517" spans="1:6">
      <c r="A517" s="102">
        <v>42383</v>
      </c>
      <c r="B517" s="66"/>
      <c r="C517" s="66"/>
      <c r="D517" s="66"/>
      <c r="E517" s="66"/>
      <c r="F517" s="66"/>
    </row>
    <row r="518" spans="1:6">
      <c r="A518" s="102">
        <v>42384</v>
      </c>
      <c r="B518" s="66"/>
      <c r="C518" s="66"/>
      <c r="D518" s="66"/>
      <c r="E518" s="66"/>
      <c r="F518" s="66"/>
    </row>
    <row r="519" spans="1:6">
      <c r="A519" s="102">
        <v>42387</v>
      </c>
      <c r="B519" s="66"/>
      <c r="C519" s="66"/>
      <c r="D519" s="66"/>
      <c r="E519" s="66"/>
      <c r="F519" s="66"/>
    </row>
    <row r="520" spans="1:6">
      <c r="A520" s="102">
        <v>42388</v>
      </c>
      <c r="B520" s="66"/>
      <c r="C520" s="66"/>
      <c r="D520" s="66"/>
      <c r="E520" s="66"/>
      <c r="F520" s="66"/>
    </row>
    <row r="521" spans="1:6">
      <c r="A521" s="102">
        <v>42389</v>
      </c>
      <c r="B521" s="66"/>
      <c r="C521" s="66"/>
      <c r="D521" s="66"/>
      <c r="E521" s="66"/>
      <c r="F521" s="66"/>
    </row>
    <row r="522" spans="1:6">
      <c r="A522" s="102">
        <v>42390</v>
      </c>
      <c r="B522" s="66"/>
      <c r="C522" s="66"/>
      <c r="D522" s="66"/>
      <c r="E522" s="66"/>
      <c r="F522" s="66"/>
    </row>
    <row r="523" spans="1:6">
      <c r="A523" s="102">
        <v>42391</v>
      </c>
      <c r="B523" s="66"/>
      <c r="C523" s="66"/>
      <c r="D523" s="66"/>
      <c r="E523" s="66"/>
      <c r="F523" s="66"/>
    </row>
    <row r="524" spans="1:6">
      <c r="A524" s="102">
        <v>42394</v>
      </c>
      <c r="B524" s="66"/>
      <c r="C524" s="66"/>
      <c r="D524" s="66"/>
      <c r="E524" s="66"/>
      <c r="F524" s="66"/>
    </row>
    <row r="525" spans="1:6">
      <c r="A525" s="102">
        <v>42395</v>
      </c>
      <c r="B525" s="66"/>
      <c r="C525" s="66"/>
      <c r="D525" s="66"/>
      <c r="E525" s="66"/>
      <c r="F525" s="66"/>
    </row>
    <row r="526" spans="1:6">
      <c r="A526" s="102">
        <v>42396</v>
      </c>
      <c r="B526" s="66"/>
      <c r="C526" s="66"/>
      <c r="D526" s="66"/>
      <c r="E526" s="66"/>
      <c r="F526" s="66"/>
    </row>
    <row r="527" spans="1:6">
      <c r="A527" s="102">
        <v>42397</v>
      </c>
      <c r="B527" s="66"/>
      <c r="C527" s="66"/>
      <c r="D527" s="66"/>
      <c r="E527" s="66"/>
      <c r="F527" s="66"/>
    </row>
    <row r="528" spans="1:6">
      <c r="A528" s="102">
        <v>42398</v>
      </c>
      <c r="B528" s="66"/>
      <c r="C528" s="66"/>
      <c r="D528" s="66"/>
      <c r="E528" s="66"/>
      <c r="F528" s="66"/>
    </row>
    <row r="529" spans="1:6">
      <c r="A529" s="102">
        <v>42401</v>
      </c>
      <c r="B529" s="66"/>
      <c r="C529" s="66"/>
      <c r="D529" s="66"/>
      <c r="E529" s="66"/>
      <c r="F529" s="66"/>
    </row>
    <row r="530" spans="1:6">
      <c r="A530" s="102">
        <v>42402</v>
      </c>
      <c r="B530" s="66"/>
      <c r="C530" s="66"/>
      <c r="D530" s="66"/>
      <c r="E530" s="66"/>
      <c r="F530" s="66"/>
    </row>
    <row r="531" spans="1:6">
      <c r="A531" s="102">
        <v>42403</v>
      </c>
      <c r="B531" s="66"/>
      <c r="C531" s="66"/>
      <c r="D531" s="66"/>
      <c r="E531" s="66"/>
      <c r="F531" s="66"/>
    </row>
    <row r="532" spans="1:6">
      <c r="A532" s="102">
        <v>42404</v>
      </c>
      <c r="B532" s="66"/>
      <c r="C532" s="66"/>
      <c r="D532" s="66"/>
      <c r="E532" s="66"/>
      <c r="F532" s="66"/>
    </row>
    <row r="533" spans="1:6">
      <c r="A533" s="102">
        <v>42405</v>
      </c>
      <c r="B533" s="66"/>
      <c r="C533" s="66"/>
      <c r="D533" s="66"/>
      <c r="E533" s="66"/>
      <c r="F533" s="66"/>
    </row>
    <row r="534" spans="1:6">
      <c r="A534" s="102">
        <v>42408</v>
      </c>
      <c r="B534" s="66"/>
      <c r="C534" s="66"/>
      <c r="D534" s="66"/>
      <c r="E534" s="66"/>
      <c r="F534" s="66"/>
    </row>
    <row r="535" spans="1:6">
      <c r="A535" s="102">
        <v>42409</v>
      </c>
      <c r="B535" s="66"/>
      <c r="C535" s="66"/>
      <c r="D535" s="66"/>
      <c r="E535" s="66"/>
      <c r="F535" s="66"/>
    </row>
    <row r="536" spans="1:6">
      <c r="A536" s="102">
        <v>42410</v>
      </c>
      <c r="B536" s="66"/>
      <c r="C536" s="66"/>
      <c r="D536" s="66"/>
      <c r="E536" s="66"/>
      <c r="F536" s="66"/>
    </row>
    <row r="537" spans="1:6">
      <c r="A537" s="102">
        <v>42411</v>
      </c>
      <c r="B537" s="66"/>
      <c r="C537" s="66"/>
      <c r="D537" s="66"/>
      <c r="E537" s="66"/>
      <c r="F537" s="66"/>
    </row>
    <row r="538" spans="1:6">
      <c r="A538" s="102">
        <v>42412</v>
      </c>
      <c r="B538" s="66"/>
      <c r="C538" s="66"/>
      <c r="D538" s="66"/>
      <c r="E538" s="66"/>
      <c r="F538" s="66"/>
    </row>
    <row r="539" spans="1:6">
      <c r="A539" s="102">
        <v>42415</v>
      </c>
      <c r="B539" s="66"/>
      <c r="C539" s="66"/>
      <c r="D539" s="66"/>
      <c r="E539" s="66"/>
      <c r="F539" s="66"/>
    </row>
    <row r="540" spans="1:6">
      <c r="A540" s="102">
        <v>42416</v>
      </c>
      <c r="B540" s="66"/>
      <c r="C540" s="66"/>
      <c r="D540" s="66"/>
      <c r="E540" s="66"/>
      <c r="F540" s="66"/>
    </row>
    <row r="541" spans="1:6">
      <c r="A541" s="102">
        <v>42417</v>
      </c>
      <c r="B541" s="66"/>
      <c r="C541" s="66"/>
      <c r="D541" s="66"/>
      <c r="E541" s="66"/>
      <c r="F541" s="66"/>
    </row>
    <row r="542" spans="1:6">
      <c r="A542" s="102">
        <v>42418</v>
      </c>
      <c r="B542" s="66"/>
      <c r="C542" s="66"/>
      <c r="D542" s="66"/>
      <c r="E542" s="66"/>
      <c r="F542" s="66"/>
    </row>
    <row r="543" spans="1:6">
      <c r="A543" s="102">
        <v>42419</v>
      </c>
      <c r="B543" s="66"/>
      <c r="C543" s="66"/>
      <c r="D543" s="66"/>
      <c r="E543" s="66"/>
      <c r="F543" s="66"/>
    </row>
    <row r="544" spans="1:6">
      <c r="A544" s="102">
        <v>42422</v>
      </c>
      <c r="B544" s="66"/>
      <c r="C544" s="66"/>
      <c r="D544" s="66"/>
      <c r="E544" s="66"/>
      <c r="F544" s="66"/>
    </row>
    <row r="545" spans="1:6">
      <c r="A545" s="102">
        <v>42423</v>
      </c>
      <c r="B545" s="66"/>
      <c r="C545" s="66"/>
      <c r="D545" s="66"/>
      <c r="E545" s="66"/>
      <c r="F545" s="66"/>
    </row>
    <row r="546" spans="1:6">
      <c r="A546" s="102">
        <v>42424</v>
      </c>
      <c r="B546" s="66"/>
      <c r="C546" s="66"/>
      <c r="D546" s="66"/>
      <c r="E546" s="66"/>
      <c r="F546" s="66"/>
    </row>
    <row r="547" spans="1:6">
      <c r="A547" s="102">
        <v>42425</v>
      </c>
      <c r="B547" s="66"/>
      <c r="C547" s="66"/>
      <c r="D547" s="66"/>
      <c r="E547" s="66"/>
      <c r="F547" s="66"/>
    </row>
    <row r="548" spans="1:6">
      <c r="A548" s="102">
        <v>42426</v>
      </c>
      <c r="B548" s="66"/>
      <c r="C548" s="66"/>
      <c r="D548" s="66"/>
      <c r="E548" s="66"/>
      <c r="F548" s="66"/>
    </row>
    <row r="549" spans="1:6">
      <c r="A549" s="102">
        <v>42429</v>
      </c>
      <c r="B549" s="66"/>
      <c r="C549" s="66"/>
      <c r="D549" s="66"/>
      <c r="E549" s="66"/>
      <c r="F549" s="66"/>
    </row>
    <row r="550" spans="1:6">
      <c r="A550" s="102">
        <v>42430</v>
      </c>
      <c r="B550" s="66"/>
      <c r="C550" s="66"/>
      <c r="D550" s="66"/>
      <c r="E550" s="66"/>
      <c r="F550" s="66"/>
    </row>
    <row r="551" spans="1:6">
      <c r="A551" s="102">
        <v>42431</v>
      </c>
      <c r="B551" s="66"/>
      <c r="C551" s="66"/>
      <c r="D551" s="66"/>
      <c r="E551" s="66"/>
      <c r="F551" s="66"/>
    </row>
    <row r="552" spans="1:6">
      <c r="A552" s="102">
        <v>42432</v>
      </c>
      <c r="B552" s="66"/>
      <c r="C552" s="66"/>
      <c r="D552" s="66"/>
      <c r="E552" s="66"/>
      <c r="F552" s="66"/>
    </row>
    <row r="553" spans="1:6">
      <c r="A553" s="102">
        <v>42433</v>
      </c>
      <c r="B553" s="66"/>
      <c r="C553" s="66"/>
      <c r="D553" s="66"/>
      <c r="E553" s="66"/>
      <c r="F553" s="66"/>
    </row>
    <row r="554" spans="1:6">
      <c r="A554" s="102">
        <v>42436</v>
      </c>
      <c r="B554" s="66"/>
      <c r="C554" s="66"/>
      <c r="D554" s="66"/>
      <c r="E554" s="66"/>
      <c r="F554" s="66"/>
    </row>
    <row r="555" spans="1:6">
      <c r="A555" s="102">
        <v>42437</v>
      </c>
      <c r="B555" s="66"/>
      <c r="C555" s="66"/>
      <c r="D555" s="66"/>
      <c r="E555" s="66"/>
      <c r="F555" s="66"/>
    </row>
    <row r="556" spans="1:6">
      <c r="A556" s="102">
        <v>42438</v>
      </c>
      <c r="B556" s="66"/>
      <c r="C556" s="66"/>
      <c r="D556" s="66"/>
      <c r="E556" s="66"/>
      <c r="F556" s="66"/>
    </row>
    <row r="557" spans="1:6">
      <c r="A557" s="102">
        <v>42439</v>
      </c>
      <c r="B557" s="66"/>
      <c r="C557" s="66"/>
      <c r="D557" s="66"/>
      <c r="E557" s="66"/>
      <c r="F557" s="66"/>
    </row>
    <row r="558" spans="1:6">
      <c r="A558" s="102">
        <v>42440</v>
      </c>
      <c r="B558" s="66"/>
      <c r="C558" s="66"/>
      <c r="D558" s="66"/>
      <c r="E558" s="66"/>
      <c r="F558" s="66"/>
    </row>
    <row r="559" spans="1:6">
      <c r="A559" s="102">
        <v>42443</v>
      </c>
      <c r="B559" s="66"/>
      <c r="C559" s="66"/>
      <c r="D559" s="66"/>
      <c r="E559" s="66"/>
      <c r="F559" s="66"/>
    </row>
    <row r="560" spans="1:6">
      <c r="A560" s="102">
        <v>42444</v>
      </c>
      <c r="B560" s="66"/>
      <c r="C560" s="66"/>
      <c r="D560" s="66"/>
      <c r="E560" s="66"/>
      <c r="F560" s="66"/>
    </row>
    <row r="561" spans="1:6">
      <c r="A561" s="102">
        <v>42445</v>
      </c>
      <c r="B561" s="66"/>
      <c r="C561" s="66"/>
      <c r="D561" s="66"/>
      <c r="E561" s="66"/>
      <c r="F561" s="66"/>
    </row>
    <row r="562" spans="1:6">
      <c r="A562" s="102">
        <v>42446</v>
      </c>
      <c r="B562" s="66"/>
      <c r="C562" s="66"/>
      <c r="D562" s="66"/>
      <c r="E562" s="66"/>
      <c r="F562" s="66"/>
    </row>
    <row r="563" spans="1:6">
      <c r="A563" s="102">
        <v>42447</v>
      </c>
      <c r="B563" s="66"/>
      <c r="C563" s="66"/>
      <c r="D563" s="66"/>
      <c r="E563" s="66"/>
      <c r="F563" s="66"/>
    </row>
    <row r="564" spans="1:6">
      <c r="A564" s="102">
        <v>42450</v>
      </c>
      <c r="B564" s="66"/>
      <c r="C564" s="66"/>
      <c r="D564" s="66"/>
      <c r="E564" s="66"/>
      <c r="F564" s="66"/>
    </row>
    <row r="565" spans="1:6">
      <c r="A565" s="102">
        <v>42451</v>
      </c>
      <c r="B565" s="66"/>
      <c r="C565" s="66"/>
      <c r="D565" s="66"/>
      <c r="E565" s="66"/>
      <c r="F565" s="66"/>
    </row>
    <row r="566" spans="1:6">
      <c r="A566" s="102">
        <v>42452</v>
      </c>
      <c r="B566" s="66"/>
      <c r="C566" s="66"/>
      <c r="D566" s="66"/>
      <c r="E566" s="66"/>
      <c r="F566" s="66"/>
    </row>
    <row r="567" spans="1:6">
      <c r="A567" s="102">
        <v>42458</v>
      </c>
      <c r="B567" s="66"/>
      <c r="C567" s="66"/>
      <c r="D567" s="66"/>
      <c r="E567" s="66"/>
      <c r="F567" s="66"/>
    </row>
    <row r="568" spans="1:6">
      <c r="A568" s="102">
        <v>42459</v>
      </c>
      <c r="B568" s="66"/>
      <c r="C568" s="66"/>
      <c r="D568" s="66"/>
      <c r="E568" s="66"/>
      <c r="F568" s="66"/>
    </row>
    <row r="569" spans="1:6">
      <c r="A569" s="102">
        <v>42460</v>
      </c>
      <c r="B569" s="66"/>
      <c r="C569" s="66"/>
      <c r="D569" s="66"/>
      <c r="E569" s="66"/>
      <c r="F569" s="66"/>
    </row>
    <row r="570" spans="1:6">
      <c r="A570" s="102">
        <v>42461</v>
      </c>
      <c r="B570" s="66"/>
      <c r="C570" s="66"/>
      <c r="D570" s="66"/>
      <c r="E570" s="66"/>
      <c r="F570" s="66"/>
    </row>
    <row r="571" spans="1:6">
      <c r="A571" s="102">
        <v>42464</v>
      </c>
      <c r="B571" s="66"/>
      <c r="C571" s="66"/>
      <c r="D571" s="66"/>
      <c r="E571" s="66"/>
      <c r="F571" s="66"/>
    </row>
    <row r="572" spans="1:6">
      <c r="A572" s="102">
        <v>42465</v>
      </c>
      <c r="B572" s="66"/>
      <c r="C572" s="66"/>
      <c r="D572" s="66"/>
      <c r="E572" s="66"/>
      <c r="F572" s="66"/>
    </row>
    <row r="573" spans="1:6">
      <c r="A573" s="102">
        <v>42466</v>
      </c>
      <c r="B573" s="66"/>
      <c r="C573" s="66"/>
      <c r="D573" s="66"/>
      <c r="E573" s="66"/>
      <c r="F573" s="66"/>
    </row>
    <row r="574" spans="1:6">
      <c r="A574" s="102">
        <v>42467</v>
      </c>
      <c r="B574" s="66"/>
      <c r="C574" s="66"/>
      <c r="D574" s="66"/>
      <c r="E574" s="66"/>
      <c r="F574" s="66"/>
    </row>
    <row r="575" spans="1:6">
      <c r="A575" s="102">
        <v>42468</v>
      </c>
      <c r="B575" s="66"/>
      <c r="C575" s="66"/>
      <c r="D575" s="66"/>
      <c r="E575" s="66"/>
      <c r="F575" s="66"/>
    </row>
    <row r="576" spans="1:6">
      <c r="A576" s="102">
        <v>42471</v>
      </c>
      <c r="B576" s="66"/>
      <c r="C576" s="66"/>
      <c r="D576" s="66"/>
      <c r="E576" s="66"/>
      <c r="F576" s="66"/>
    </row>
    <row r="577" spans="1:6">
      <c r="A577" s="102">
        <v>42472</v>
      </c>
      <c r="B577" s="66"/>
      <c r="C577" s="66"/>
      <c r="D577" s="66"/>
      <c r="E577" s="66"/>
      <c r="F577" s="66"/>
    </row>
    <row r="578" spans="1:6">
      <c r="A578" s="102">
        <v>42473</v>
      </c>
      <c r="B578" s="66"/>
      <c r="C578" s="66"/>
      <c r="D578" s="66"/>
      <c r="E578" s="66"/>
      <c r="F578" s="66"/>
    </row>
    <row r="579" spans="1:6">
      <c r="A579" s="102">
        <v>42474</v>
      </c>
      <c r="B579" s="66"/>
      <c r="C579" s="66"/>
      <c r="D579" s="66"/>
      <c r="E579" s="66"/>
      <c r="F579" s="66"/>
    </row>
    <row r="580" spans="1:6">
      <c r="A580" s="102">
        <v>42475</v>
      </c>
      <c r="B580" s="66"/>
      <c r="C580" s="66"/>
      <c r="D580" s="66"/>
      <c r="E580" s="66"/>
      <c r="F580" s="66"/>
    </row>
    <row r="581" spans="1:6">
      <c r="A581" s="102">
        <v>42478</v>
      </c>
      <c r="B581" s="66"/>
      <c r="C581" s="66"/>
      <c r="D581" s="66"/>
      <c r="E581" s="66"/>
      <c r="F581" s="66"/>
    </row>
    <row r="582" spans="1:6">
      <c r="A582" s="102">
        <v>42479</v>
      </c>
      <c r="B582" s="66"/>
      <c r="C582" s="66"/>
      <c r="D582" s="66"/>
      <c r="E582" s="66"/>
      <c r="F582" s="66"/>
    </row>
    <row r="583" spans="1:6">
      <c r="A583" s="102">
        <v>42480</v>
      </c>
      <c r="B583" s="66"/>
      <c r="C583" s="66"/>
      <c r="D583" s="66"/>
      <c r="E583" s="66"/>
      <c r="F583" s="66"/>
    </row>
    <row r="584" spans="1:6">
      <c r="A584" s="102">
        <v>42482</v>
      </c>
      <c r="B584" s="66"/>
      <c r="C584" s="66"/>
      <c r="D584" s="66"/>
      <c r="E584" s="66"/>
      <c r="F584" s="66"/>
    </row>
    <row r="585" spans="1:6">
      <c r="A585" s="102">
        <v>42485</v>
      </c>
      <c r="B585" s="66"/>
      <c r="C585" s="66"/>
      <c r="D585" s="66"/>
      <c r="E585" s="66"/>
      <c r="F585" s="66"/>
    </row>
    <row r="586" spans="1:6">
      <c r="A586" s="102">
        <v>42486</v>
      </c>
      <c r="B586" s="66"/>
      <c r="C586" s="66"/>
      <c r="D586" s="66"/>
      <c r="E586" s="66"/>
      <c r="F586" s="66"/>
    </row>
    <row r="587" spans="1:6">
      <c r="A587" s="102">
        <v>42487</v>
      </c>
      <c r="B587" s="66"/>
      <c r="C587" s="66"/>
      <c r="D587" s="66"/>
      <c r="E587" s="66"/>
      <c r="F587" s="66"/>
    </row>
    <row r="588" spans="1:6">
      <c r="A588" s="102">
        <v>42488</v>
      </c>
      <c r="B588" s="66"/>
      <c r="C588" s="66"/>
      <c r="D588" s="66"/>
      <c r="E588" s="66"/>
      <c r="F588" s="66"/>
    </row>
    <row r="589" spans="1:6">
      <c r="A589" s="102">
        <v>42489</v>
      </c>
      <c r="B589" s="66"/>
      <c r="C589" s="66"/>
      <c r="D589" s="66"/>
      <c r="E589" s="66"/>
      <c r="F589" s="66"/>
    </row>
    <row r="590" spans="1:6">
      <c r="A590" s="102">
        <v>42492</v>
      </c>
      <c r="B590" s="66"/>
      <c r="C590" s="66"/>
      <c r="D590" s="66"/>
      <c r="E590" s="66"/>
      <c r="F590" s="66"/>
    </row>
    <row r="591" spans="1:6">
      <c r="A591" s="102">
        <v>42493</v>
      </c>
      <c r="B591" s="66"/>
      <c r="C591" s="66"/>
      <c r="D591" s="66"/>
      <c r="E591" s="66"/>
      <c r="F591" s="66"/>
    </row>
    <row r="592" spans="1:6">
      <c r="A592" s="102">
        <v>42494</v>
      </c>
      <c r="B592" s="66"/>
      <c r="C592" s="66"/>
      <c r="D592" s="66"/>
      <c r="E592" s="66"/>
      <c r="F592" s="66"/>
    </row>
    <row r="593" spans="1:6">
      <c r="A593" s="102">
        <v>42496</v>
      </c>
      <c r="B593" s="66"/>
      <c r="C593" s="66"/>
      <c r="D593" s="66"/>
      <c r="E593" s="66"/>
      <c r="F593" s="66"/>
    </row>
    <row r="594" spans="1:6">
      <c r="A594" s="102">
        <v>42499</v>
      </c>
      <c r="B594" s="66"/>
      <c r="C594" s="66"/>
      <c r="D594" s="66"/>
      <c r="E594" s="66"/>
      <c r="F594" s="66"/>
    </row>
    <row r="595" spans="1:6">
      <c r="A595" s="102">
        <v>42500</v>
      </c>
      <c r="B595" s="66"/>
      <c r="C595" s="66"/>
      <c r="D595" s="66"/>
      <c r="E595" s="66"/>
      <c r="F595" s="66"/>
    </row>
    <row r="596" spans="1:6">
      <c r="A596" s="102">
        <v>42501</v>
      </c>
      <c r="B596" s="66"/>
      <c r="C596" s="66"/>
      <c r="D596" s="66"/>
      <c r="E596" s="66"/>
      <c r="F596" s="66"/>
    </row>
    <row r="597" spans="1:6">
      <c r="A597" s="102">
        <v>42502</v>
      </c>
      <c r="B597" s="66"/>
      <c r="C597" s="66"/>
      <c r="D597" s="66"/>
      <c r="E597" s="66"/>
      <c r="F597" s="66"/>
    </row>
    <row r="598" spans="1:6">
      <c r="A598" s="102">
        <v>42503</v>
      </c>
      <c r="B598" s="66"/>
      <c r="C598" s="66"/>
      <c r="D598" s="66"/>
      <c r="E598" s="66"/>
      <c r="F598" s="66"/>
    </row>
    <row r="599" spans="1:6">
      <c r="A599" s="102">
        <v>42507</v>
      </c>
      <c r="B599" s="66"/>
      <c r="C599" s="66"/>
      <c r="D599" s="66"/>
      <c r="E599" s="66"/>
      <c r="F599" s="66"/>
    </row>
    <row r="600" spans="1:6">
      <c r="A600" s="102">
        <v>42508</v>
      </c>
      <c r="B600" s="66"/>
      <c r="C600" s="66"/>
      <c r="D600" s="66"/>
      <c r="E600" s="66"/>
      <c r="F600" s="66"/>
    </row>
    <row r="601" spans="1:6">
      <c r="A601" s="102">
        <v>42509</v>
      </c>
      <c r="B601" s="66"/>
      <c r="C601" s="66"/>
      <c r="D601" s="66"/>
      <c r="E601" s="66"/>
      <c r="F601" s="66"/>
    </row>
    <row r="602" spans="1:6">
      <c r="A602" s="102">
        <v>42510</v>
      </c>
      <c r="B602" s="66"/>
      <c r="C602" s="66"/>
      <c r="D602" s="66"/>
      <c r="E602" s="66"/>
      <c r="F602" s="66"/>
    </row>
    <row r="603" spans="1:6">
      <c r="A603" s="102">
        <v>42513</v>
      </c>
      <c r="B603" s="66"/>
      <c r="C603" s="66"/>
      <c r="D603" s="66"/>
      <c r="E603" s="66"/>
      <c r="F603" s="66"/>
    </row>
    <row r="604" spans="1:6">
      <c r="A604" s="102">
        <v>42514</v>
      </c>
      <c r="B604" s="66"/>
      <c r="C604" s="66"/>
      <c r="D604" s="66"/>
      <c r="E604" s="66"/>
      <c r="F604" s="66"/>
    </row>
    <row r="605" spans="1:6">
      <c r="A605" s="102">
        <v>42515</v>
      </c>
      <c r="B605" s="66"/>
      <c r="C605" s="66"/>
      <c r="D605" s="66"/>
      <c r="E605" s="66"/>
      <c r="F605" s="66"/>
    </row>
    <row r="606" spans="1:6">
      <c r="A606" s="102">
        <v>42516</v>
      </c>
      <c r="B606" s="66"/>
      <c r="C606" s="66"/>
      <c r="D606" s="66"/>
      <c r="E606" s="66"/>
      <c r="F606" s="66"/>
    </row>
    <row r="607" spans="1:6">
      <c r="A607" s="102">
        <v>42517</v>
      </c>
      <c r="B607" s="66"/>
      <c r="C607" s="66"/>
      <c r="D607" s="66"/>
      <c r="E607" s="66"/>
      <c r="F607" s="66"/>
    </row>
    <row r="608" spans="1:6">
      <c r="A608" s="102">
        <v>42520</v>
      </c>
      <c r="B608" s="66"/>
      <c r="C608" s="66"/>
      <c r="D608" s="66"/>
      <c r="E608" s="66"/>
      <c r="F608" s="66"/>
    </row>
    <row r="609" spans="1:6">
      <c r="A609" s="102">
        <v>42521</v>
      </c>
      <c r="B609" s="66"/>
      <c r="C609" s="66"/>
      <c r="D609" s="66"/>
      <c r="E609" s="66"/>
      <c r="F609" s="66"/>
    </row>
    <row r="610" spans="1:6">
      <c r="A610" s="102">
        <v>42522</v>
      </c>
      <c r="B610" s="66"/>
      <c r="C610" s="66"/>
      <c r="D610" s="66"/>
      <c r="E610" s="66"/>
      <c r="F610" s="66"/>
    </row>
    <row r="611" spans="1:6">
      <c r="A611" s="102">
        <v>42523</v>
      </c>
      <c r="B611" s="66"/>
      <c r="C611" s="66"/>
      <c r="D611" s="66"/>
      <c r="E611" s="66"/>
      <c r="F611" s="66"/>
    </row>
    <row r="612" spans="1:6">
      <c r="A612" s="102">
        <v>42524</v>
      </c>
      <c r="B612" s="66"/>
      <c r="C612" s="66"/>
      <c r="D612" s="66"/>
      <c r="E612" s="66"/>
      <c r="F612" s="66"/>
    </row>
    <row r="613" spans="1:6">
      <c r="A613" s="102">
        <v>42527</v>
      </c>
      <c r="B613" s="66"/>
      <c r="C613" s="66"/>
      <c r="D613" s="66"/>
      <c r="E613" s="66"/>
      <c r="F613" s="66"/>
    </row>
    <row r="614" spans="1:6">
      <c r="A614" s="102">
        <v>42528</v>
      </c>
      <c r="B614" s="66"/>
      <c r="C614" s="66"/>
      <c r="D614" s="66"/>
      <c r="E614" s="66"/>
      <c r="F614" s="66"/>
    </row>
    <row r="615" spans="1:6">
      <c r="A615" s="102">
        <v>42529</v>
      </c>
      <c r="B615" s="66"/>
      <c r="C615" s="66"/>
      <c r="D615" s="66"/>
      <c r="E615" s="66"/>
      <c r="F615" s="66"/>
    </row>
    <row r="616" spans="1:6">
      <c r="A616" s="102">
        <v>42530</v>
      </c>
      <c r="B616" s="66"/>
      <c r="C616" s="66"/>
      <c r="D616" s="66"/>
      <c r="E616" s="66"/>
      <c r="F616" s="66"/>
    </row>
    <row r="617" spans="1:6">
      <c r="A617" s="102">
        <v>42531</v>
      </c>
      <c r="B617" s="66"/>
      <c r="C617" s="66"/>
      <c r="D617" s="66"/>
      <c r="E617" s="66"/>
      <c r="F617" s="66"/>
    </row>
    <row r="618" spans="1:6">
      <c r="A618" s="102">
        <v>42534</v>
      </c>
      <c r="B618" s="66"/>
      <c r="C618" s="66"/>
      <c r="D618" s="66"/>
      <c r="E618" s="66"/>
      <c r="F618" s="66"/>
    </row>
    <row r="619" spans="1:6">
      <c r="A619" s="102">
        <v>42535</v>
      </c>
      <c r="B619" s="66"/>
      <c r="C619" s="66"/>
      <c r="D619" s="66"/>
      <c r="E619" s="66"/>
      <c r="F619" s="66"/>
    </row>
    <row r="620" spans="1:6">
      <c r="A620" s="102">
        <v>42536</v>
      </c>
      <c r="B620" s="66"/>
      <c r="C620" s="66"/>
      <c r="D620" s="66"/>
      <c r="E620" s="66"/>
      <c r="F620" s="66"/>
    </row>
    <row r="621" spans="1:6">
      <c r="A621" s="102">
        <v>42537</v>
      </c>
      <c r="B621" s="66"/>
      <c r="C621" s="66"/>
      <c r="D621" s="66"/>
      <c r="E621" s="66"/>
      <c r="F621" s="66"/>
    </row>
    <row r="622" spans="1:6">
      <c r="A622" s="102">
        <v>42541</v>
      </c>
      <c r="B622" s="66"/>
      <c r="C622" s="66"/>
      <c r="D622" s="66"/>
      <c r="E622" s="66"/>
      <c r="F622" s="66"/>
    </row>
    <row r="623" spans="1:6">
      <c r="A623" s="102">
        <v>42542</v>
      </c>
      <c r="B623" s="66"/>
      <c r="C623" s="66"/>
      <c r="D623" s="66"/>
      <c r="E623" s="66"/>
      <c r="F623" s="66"/>
    </row>
    <row r="624" spans="1:6">
      <c r="A624" s="102">
        <v>42543</v>
      </c>
      <c r="B624" s="66"/>
      <c r="C624" s="66"/>
      <c r="D624" s="66"/>
      <c r="E624" s="66"/>
      <c r="F624" s="66"/>
    </row>
    <row r="625" spans="1:6">
      <c r="A625" s="102">
        <v>42544</v>
      </c>
      <c r="B625" s="66"/>
      <c r="C625" s="66"/>
      <c r="D625" s="66"/>
      <c r="E625" s="66"/>
      <c r="F625" s="66"/>
    </row>
    <row r="626" spans="1:6">
      <c r="A626" s="102">
        <v>42545</v>
      </c>
      <c r="B626" s="66"/>
      <c r="C626" s="66"/>
      <c r="D626" s="66"/>
      <c r="E626" s="66"/>
      <c r="F626" s="66"/>
    </row>
    <row r="627" spans="1:6">
      <c r="A627" s="102">
        <v>42548</v>
      </c>
      <c r="B627" s="66"/>
      <c r="C627" s="66"/>
      <c r="D627" s="66"/>
      <c r="E627" s="66"/>
      <c r="F627" s="66"/>
    </row>
    <row r="628" spans="1:6">
      <c r="A628" s="102">
        <v>42549</v>
      </c>
      <c r="B628" s="66"/>
      <c r="C628" s="66"/>
      <c r="D628" s="66"/>
      <c r="E628" s="66"/>
      <c r="F628" s="66"/>
    </row>
    <row r="629" spans="1:6">
      <c r="A629" s="102">
        <v>42550</v>
      </c>
      <c r="B629" s="66"/>
      <c r="C629" s="66"/>
      <c r="D629" s="66"/>
      <c r="E629" s="66"/>
      <c r="F629" s="66"/>
    </row>
    <row r="630" spans="1:6">
      <c r="A630" s="102">
        <v>42551</v>
      </c>
      <c r="B630" s="66"/>
      <c r="C630" s="66"/>
      <c r="D630" s="66"/>
      <c r="E630" s="66"/>
      <c r="F630" s="66"/>
    </row>
    <row r="631" spans="1:6">
      <c r="A631" s="102">
        <v>42552</v>
      </c>
      <c r="B631" s="66"/>
      <c r="C631" s="66"/>
      <c r="D631" s="66"/>
      <c r="E631" s="66"/>
      <c r="F631" s="66"/>
    </row>
    <row r="632" spans="1:6">
      <c r="A632" s="102">
        <v>42555</v>
      </c>
      <c r="B632" s="66"/>
      <c r="C632" s="66"/>
      <c r="D632" s="66"/>
      <c r="E632" s="66"/>
      <c r="F632" s="66"/>
    </row>
    <row r="633" spans="1:6">
      <c r="A633" s="102">
        <v>42556</v>
      </c>
      <c r="B633" s="66"/>
      <c r="C633" s="66"/>
      <c r="D633" s="66"/>
      <c r="E633" s="66"/>
      <c r="F633" s="66"/>
    </row>
    <row r="634" spans="1:6">
      <c r="A634" s="102">
        <v>42557</v>
      </c>
      <c r="B634" s="66"/>
      <c r="C634" s="66"/>
      <c r="D634" s="66"/>
      <c r="E634" s="66"/>
      <c r="F634" s="66"/>
    </row>
    <row r="635" spans="1:6">
      <c r="A635" s="102">
        <v>42558</v>
      </c>
      <c r="B635" s="66"/>
      <c r="C635" s="66"/>
      <c r="D635" s="66"/>
      <c r="E635" s="66"/>
      <c r="F635" s="66"/>
    </row>
    <row r="636" spans="1:6">
      <c r="A636" s="102">
        <v>42559</v>
      </c>
      <c r="B636" s="66"/>
      <c r="C636" s="66"/>
      <c r="D636" s="66"/>
      <c r="E636" s="66"/>
      <c r="F636" s="66"/>
    </row>
    <row r="637" spans="1:6">
      <c r="A637" s="102">
        <v>42562</v>
      </c>
      <c r="B637" s="66"/>
      <c r="C637" s="66"/>
      <c r="D637" s="66"/>
      <c r="E637" s="66"/>
      <c r="F637" s="66"/>
    </row>
    <row r="638" spans="1:6">
      <c r="A638" s="102">
        <v>42563</v>
      </c>
      <c r="B638" s="66"/>
      <c r="C638" s="66"/>
      <c r="D638" s="66"/>
      <c r="E638" s="66"/>
      <c r="F638" s="66"/>
    </row>
    <row r="639" spans="1:6">
      <c r="A639" s="102">
        <v>42564</v>
      </c>
      <c r="B639" s="66"/>
      <c r="C639" s="66"/>
      <c r="D639" s="66"/>
      <c r="E639" s="66"/>
      <c r="F639" s="66"/>
    </row>
    <row r="640" spans="1:6">
      <c r="A640" s="102">
        <v>42565</v>
      </c>
      <c r="B640" s="66"/>
      <c r="C640" s="66"/>
      <c r="D640" s="66"/>
      <c r="E640" s="66"/>
      <c r="F640" s="66"/>
    </row>
    <row r="641" spans="1:6">
      <c r="A641" s="102">
        <v>42566</v>
      </c>
      <c r="B641" s="66"/>
      <c r="C641" s="66"/>
      <c r="D641" s="66"/>
      <c r="E641" s="66"/>
      <c r="F641" s="66"/>
    </row>
    <row r="642" spans="1:6">
      <c r="A642" s="102">
        <v>42569</v>
      </c>
      <c r="B642" s="66"/>
      <c r="C642" s="66"/>
      <c r="D642" s="66"/>
      <c r="E642" s="66"/>
      <c r="F642" s="66"/>
    </row>
    <row r="643" spans="1:6">
      <c r="A643" s="102">
        <v>42570</v>
      </c>
      <c r="B643" s="66"/>
      <c r="C643" s="66"/>
      <c r="D643" s="66"/>
      <c r="E643" s="66"/>
      <c r="F643" s="66"/>
    </row>
    <row r="644" spans="1:6">
      <c r="A644" s="102">
        <v>42571</v>
      </c>
      <c r="B644" s="66"/>
      <c r="C644" s="66"/>
      <c r="D644" s="66"/>
      <c r="E644" s="66"/>
      <c r="F644" s="66"/>
    </row>
    <row r="645" spans="1:6">
      <c r="A645" s="102">
        <v>42572</v>
      </c>
      <c r="B645" s="66"/>
      <c r="C645" s="66"/>
      <c r="D645" s="66"/>
      <c r="E645" s="66"/>
      <c r="F645" s="66"/>
    </row>
    <row r="646" spans="1:6">
      <c r="A646" s="102">
        <v>42573</v>
      </c>
      <c r="B646" s="66"/>
      <c r="C646" s="66"/>
      <c r="D646" s="66"/>
      <c r="E646" s="66"/>
      <c r="F646" s="66"/>
    </row>
    <row r="647" spans="1:6">
      <c r="A647" s="102">
        <v>42576</v>
      </c>
      <c r="B647" s="66"/>
      <c r="C647" s="66"/>
      <c r="D647" s="66"/>
      <c r="E647" s="66"/>
      <c r="F647" s="66"/>
    </row>
    <row r="648" spans="1:6">
      <c r="A648" s="102">
        <v>42577</v>
      </c>
      <c r="B648" s="66"/>
      <c r="C648" s="66"/>
      <c r="D648" s="66"/>
      <c r="E648" s="66"/>
      <c r="F648" s="66"/>
    </row>
    <row r="649" spans="1:6">
      <c r="A649" s="102">
        <v>42578</v>
      </c>
      <c r="B649" s="66"/>
      <c r="C649" s="66"/>
      <c r="D649" s="66"/>
      <c r="E649" s="66"/>
      <c r="F649" s="66"/>
    </row>
    <row r="650" spans="1:6">
      <c r="A650" s="102">
        <v>42579</v>
      </c>
      <c r="B650" s="66"/>
      <c r="C650" s="66"/>
      <c r="D650" s="66"/>
      <c r="E650" s="66"/>
      <c r="F650" s="66"/>
    </row>
    <row r="651" spans="1:6">
      <c r="A651" s="102">
        <v>42580</v>
      </c>
      <c r="B651" s="66"/>
      <c r="C651" s="66"/>
      <c r="D651" s="66"/>
      <c r="E651" s="66"/>
      <c r="F651" s="66"/>
    </row>
    <row r="652" spans="1:6">
      <c r="A652" s="102">
        <v>42584</v>
      </c>
      <c r="B652" s="66"/>
      <c r="C652" s="66"/>
      <c r="D652" s="66"/>
      <c r="E652" s="66"/>
      <c r="F652" s="66"/>
    </row>
    <row r="653" spans="1:6">
      <c r="A653" s="102">
        <v>42585</v>
      </c>
      <c r="B653" s="66"/>
      <c r="C653" s="66"/>
      <c r="D653" s="66"/>
      <c r="E653" s="66"/>
      <c r="F653" s="66"/>
    </row>
    <row r="654" spans="1:6">
      <c r="A654" s="102">
        <v>42586</v>
      </c>
      <c r="B654" s="66"/>
      <c r="C654" s="66"/>
      <c r="D654" s="66"/>
      <c r="E654" s="66"/>
      <c r="F654" s="66"/>
    </row>
    <row r="655" spans="1:6">
      <c r="A655" s="102">
        <v>42587</v>
      </c>
      <c r="B655" s="66"/>
      <c r="C655" s="66"/>
      <c r="D655" s="66"/>
      <c r="E655" s="66"/>
      <c r="F655" s="66"/>
    </row>
    <row r="656" spans="1:6">
      <c r="A656" s="102">
        <v>42590</v>
      </c>
      <c r="B656" s="66"/>
      <c r="C656" s="66"/>
      <c r="D656" s="66"/>
      <c r="E656" s="66"/>
      <c r="F656" s="66"/>
    </row>
    <row r="657" spans="1:6">
      <c r="A657" s="102">
        <v>42591</v>
      </c>
      <c r="B657" s="66"/>
      <c r="C657" s="66"/>
      <c r="D657" s="66"/>
      <c r="E657" s="66"/>
      <c r="F657" s="66"/>
    </row>
    <row r="658" spans="1:6">
      <c r="A658" s="102">
        <v>42592</v>
      </c>
      <c r="B658" s="66"/>
      <c r="C658" s="66"/>
      <c r="D658" s="66"/>
      <c r="E658" s="66"/>
      <c r="F658" s="66"/>
    </row>
    <row r="659" spans="1:6">
      <c r="A659" s="102">
        <v>42593</v>
      </c>
      <c r="B659" s="66"/>
      <c r="C659" s="66"/>
      <c r="D659" s="66"/>
      <c r="E659" s="66"/>
      <c r="F659" s="66"/>
    </row>
    <row r="660" spans="1:6">
      <c r="A660" s="102">
        <v>42594</v>
      </c>
      <c r="B660" s="66"/>
      <c r="C660" s="66"/>
      <c r="D660" s="66"/>
      <c r="E660" s="66"/>
      <c r="F660" s="66"/>
    </row>
    <row r="661" spans="1:6">
      <c r="A661" s="102">
        <v>42597</v>
      </c>
      <c r="B661" s="66"/>
      <c r="C661" s="66"/>
      <c r="D661" s="66"/>
      <c r="E661" s="66"/>
      <c r="F661" s="66"/>
    </row>
    <row r="662" spans="1:6">
      <c r="A662" s="102">
        <v>42598</v>
      </c>
      <c r="B662" s="66"/>
      <c r="C662" s="66"/>
      <c r="D662" s="66"/>
      <c r="E662" s="66"/>
      <c r="F662" s="66"/>
    </row>
    <row r="663" spans="1:6">
      <c r="A663" s="102">
        <v>42599</v>
      </c>
      <c r="B663" s="66"/>
      <c r="C663" s="66"/>
      <c r="D663" s="66"/>
      <c r="E663" s="66"/>
      <c r="F663" s="66"/>
    </row>
    <row r="664" spans="1:6">
      <c r="A664" s="102">
        <v>42600</v>
      </c>
      <c r="B664" s="66"/>
      <c r="C664" s="66"/>
      <c r="D664" s="66"/>
      <c r="E664" s="66"/>
      <c r="F664" s="66"/>
    </row>
    <row r="665" spans="1:6">
      <c r="A665" s="102">
        <v>42601</v>
      </c>
      <c r="B665" s="66"/>
      <c r="C665" s="66"/>
      <c r="D665" s="66"/>
      <c r="E665" s="66"/>
      <c r="F665" s="66"/>
    </row>
    <row r="666" spans="1:6">
      <c r="A666" s="102">
        <v>42604</v>
      </c>
      <c r="B666" s="66"/>
      <c r="C666" s="66"/>
      <c r="D666" s="66"/>
      <c r="E666" s="66"/>
      <c r="F666" s="66"/>
    </row>
    <row r="667" spans="1:6">
      <c r="A667" s="102">
        <v>42605</v>
      </c>
      <c r="B667" s="66"/>
      <c r="C667" s="66"/>
      <c r="D667" s="66"/>
      <c r="E667" s="66"/>
      <c r="F667" s="66"/>
    </row>
    <row r="668" spans="1:6">
      <c r="A668" s="102">
        <v>42606</v>
      </c>
      <c r="B668" s="66"/>
      <c r="C668" s="66"/>
      <c r="D668" s="66"/>
      <c r="E668" s="66"/>
      <c r="F668" s="66"/>
    </row>
    <row r="669" spans="1:6">
      <c r="A669" s="102">
        <v>42607</v>
      </c>
      <c r="B669" s="66"/>
      <c r="C669" s="66"/>
      <c r="D669" s="66"/>
      <c r="E669" s="66"/>
      <c r="F669" s="66"/>
    </row>
    <row r="670" spans="1:6">
      <c r="A670" s="102">
        <v>42608</v>
      </c>
      <c r="B670" s="66"/>
      <c r="C670" s="66"/>
      <c r="D670" s="66"/>
      <c r="E670" s="66"/>
      <c r="F670" s="66"/>
    </row>
    <row r="671" spans="1:6">
      <c r="A671" s="102">
        <v>42611</v>
      </c>
      <c r="B671" s="66"/>
      <c r="C671" s="66"/>
      <c r="D671" s="66"/>
      <c r="E671" s="66"/>
      <c r="F671" s="66"/>
    </row>
    <row r="672" spans="1:6">
      <c r="A672" s="102">
        <v>42612</v>
      </c>
      <c r="B672" s="66"/>
      <c r="C672" s="66"/>
      <c r="D672" s="66"/>
      <c r="E672" s="66"/>
      <c r="F672" s="66"/>
    </row>
    <row r="673" spans="1:6">
      <c r="A673" s="102">
        <v>42613</v>
      </c>
      <c r="B673" s="66"/>
      <c r="C673" s="66"/>
      <c r="D673" s="66"/>
      <c r="E673" s="66"/>
      <c r="F673" s="66"/>
    </row>
    <row r="674" spans="1:6">
      <c r="A674" s="102">
        <v>42614</v>
      </c>
      <c r="B674" s="66"/>
      <c r="C674" s="66"/>
      <c r="D674" s="66"/>
      <c r="E674" s="66"/>
      <c r="F674" s="66"/>
    </row>
    <row r="675" spans="1:6">
      <c r="A675" s="102">
        <v>42615</v>
      </c>
      <c r="B675" s="66"/>
      <c r="C675" s="66"/>
      <c r="D675" s="66"/>
      <c r="E675" s="66"/>
      <c r="F675" s="66"/>
    </row>
    <row r="676" spans="1:6">
      <c r="A676" s="102">
        <v>42618</v>
      </c>
      <c r="B676" s="66"/>
      <c r="C676" s="66"/>
      <c r="D676" s="66"/>
      <c r="E676" s="66"/>
      <c r="F676" s="66"/>
    </row>
    <row r="677" spans="1:6">
      <c r="A677" s="102">
        <v>42619</v>
      </c>
      <c r="B677" s="66"/>
      <c r="C677" s="66"/>
      <c r="D677" s="66"/>
      <c r="E677" s="66"/>
      <c r="F677" s="66"/>
    </row>
    <row r="678" spans="1:6">
      <c r="A678" s="102">
        <v>42620</v>
      </c>
      <c r="B678" s="66"/>
      <c r="C678" s="66"/>
      <c r="D678" s="66"/>
      <c r="E678" s="66"/>
      <c r="F678" s="66"/>
    </row>
    <row r="679" spans="1:6">
      <c r="A679" s="102">
        <v>42621</v>
      </c>
      <c r="B679" s="66"/>
      <c r="C679" s="66"/>
      <c r="D679" s="66"/>
      <c r="E679" s="66"/>
      <c r="F679" s="66"/>
    </row>
    <row r="680" spans="1:6">
      <c r="A680" s="102">
        <v>42622</v>
      </c>
      <c r="B680" s="66"/>
      <c r="C680" s="66"/>
      <c r="D680" s="66"/>
      <c r="E680" s="66"/>
      <c r="F680" s="66"/>
    </row>
    <row r="681" spans="1:6">
      <c r="A681" s="102">
        <v>42625</v>
      </c>
      <c r="B681" s="66"/>
      <c r="C681" s="66"/>
      <c r="D681" s="66"/>
      <c r="E681" s="66"/>
      <c r="F681" s="66"/>
    </row>
    <row r="682" spans="1:6">
      <c r="A682" s="102">
        <v>42626</v>
      </c>
      <c r="B682" s="66"/>
      <c r="C682" s="66"/>
      <c r="D682" s="66"/>
      <c r="E682" s="66"/>
      <c r="F682" s="66"/>
    </row>
    <row r="683" spans="1:6">
      <c r="A683" s="102">
        <v>42627</v>
      </c>
      <c r="B683" s="66"/>
      <c r="C683" s="66"/>
      <c r="D683" s="66"/>
      <c r="E683" s="66"/>
      <c r="F683" s="66"/>
    </row>
    <row r="684" spans="1:6">
      <c r="A684" s="102">
        <v>42628</v>
      </c>
      <c r="B684" s="66"/>
      <c r="C684" s="66"/>
      <c r="D684" s="66"/>
      <c r="E684" s="66"/>
      <c r="F684" s="66"/>
    </row>
    <row r="685" spans="1:6">
      <c r="A685" s="102">
        <v>42629</v>
      </c>
      <c r="B685" s="66"/>
      <c r="C685" s="66"/>
      <c r="D685" s="66"/>
      <c r="E685" s="66"/>
      <c r="F685" s="66"/>
    </row>
    <row r="686" spans="1:6">
      <c r="A686" s="102">
        <v>42632</v>
      </c>
      <c r="B686" s="66"/>
      <c r="C686" s="66"/>
      <c r="D686" s="66"/>
      <c r="E686" s="66"/>
      <c r="F686" s="66"/>
    </row>
    <row r="687" spans="1:6">
      <c r="A687" s="102">
        <v>42633</v>
      </c>
      <c r="B687" s="66"/>
      <c r="C687" s="66"/>
      <c r="D687" s="66"/>
      <c r="E687" s="66"/>
      <c r="F687" s="66"/>
    </row>
    <row r="688" spans="1:6">
      <c r="A688" s="102">
        <v>42634</v>
      </c>
      <c r="B688" s="66"/>
      <c r="C688" s="66"/>
      <c r="D688" s="66"/>
      <c r="E688" s="66"/>
      <c r="F688" s="66"/>
    </row>
    <row r="689" spans="1:6">
      <c r="A689" s="102">
        <v>42635</v>
      </c>
      <c r="B689" s="66"/>
      <c r="C689" s="66"/>
      <c r="D689" s="66"/>
      <c r="E689" s="66"/>
      <c r="F689" s="66"/>
    </row>
    <row r="690" spans="1:6">
      <c r="A690" s="102">
        <v>42636</v>
      </c>
      <c r="B690" s="66"/>
      <c r="C690" s="66"/>
      <c r="D690" s="66"/>
      <c r="E690" s="66"/>
      <c r="F690" s="66"/>
    </row>
    <row r="691" spans="1:6">
      <c r="A691" s="102">
        <v>42639</v>
      </c>
      <c r="B691" s="66"/>
      <c r="C691" s="66"/>
      <c r="D691" s="66"/>
      <c r="E691" s="66"/>
      <c r="F691" s="66"/>
    </row>
    <row r="692" spans="1:6">
      <c r="A692" s="102">
        <v>42640</v>
      </c>
      <c r="B692" s="66"/>
      <c r="C692" s="66"/>
      <c r="D692" s="66"/>
      <c r="E692" s="66"/>
      <c r="F692" s="66"/>
    </row>
    <row r="693" spans="1:6">
      <c r="A693" s="102">
        <v>42641</v>
      </c>
      <c r="B693" s="66"/>
      <c r="C693" s="66"/>
      <c r="D693" s="66"/>
      <c r="E693" s="66"/>
      <c r="F693" s="66"/>
    </row>
    <row r="694" spans="1:6">
      <c r="A694" s="102">
        <v>42642</v>
      </c>
      <c r="B694" s="66"/>
      <c r="C694" s="66"/>
      <c r="D694" s="66"/>
      <c r="E694" s="66"/>
      <c r="F694" s="66"/>
    </row>
    <row r="695" spans="1:6">
      <c r="A695" s="102">
        <v>42643</v>
      </c>
      <c r="B695" s="66"/>
      <c r="C695" s="66"/>
      <c r="D695" s="66"/>
      <c r="E695" s="66"/>
      <c r="F695" s="66"/>
    </row>
    <row r="696" spans="1:6">
      <c r="A696" s="102">
        <v>42646</v>
      </c>
      <c r="B696" s="66"/>
      <c r="C696" s="66"/>
      <c r="D696" s="66"/>
      <c r="E696" s="66"/>
      <c r="F696" s="66"/>
    </row>
    <row r="697" spans="1:6">
      <c r="A697" s="102">
        <v>42647</v>
      </c>
      <c r="B697" s="66"/>
      <c r="C697" s="66"/>
      <c r="D697" s="66"/>
      <c r="E697" s="66"/>
      <c r="F697" s="66"/>
    </row>
    <row r="698" spans="1:6">
      <c r="A698" s="102">
        <v>42648</v>
      </c>
      <c r="B698" s="66"/>
      <c r="C698" s="66"/>
      <c r="D698" s="66"/>
      <c r="E698" s="66"/>
      <c r="F698" s="66"/>
    </row>
    <row r="699" spans="1:6">
      <c r="A699" s="102">
        <v>42649</v>
      </c>
      <c r="B699" s="66"/>
      <c r="C699" s="66"/>
      <c r="D699" s="66"/>
      <c r="E699" s="66"/>
      <c r="F699" s="66"/>
    </row>
    <row r="700" spans="1:6">
      <c r="A700" s="102">
        <v>42650</v>
      </c>
      <c r="B700" s="66"/>
      <c r="C700" s="66"/>
      <c r="D700" s="66"/>
      <c r="E700" s="66"/>
      <c r="F700" s="66"/>
    </row>
    <row r="701" spans="1:6">
      <c r="A701" s="102">
        <v>42653</v>
      </c>
      <c r="B701" s="66"/>
      <c r="C701" s="66"/>
      <c r="D701" s="66"/>
      <c r="E701" s="66"/>
      <c r="F701" s="66"/>
    </row>
    <row r="702" spans="1:6">
      <c r="A702" s="102">
        <v>42654</v>
      </c>
      <c r="B702" s="66"/>
      <c r="C702" s="66"/>
      <c r="D702" s="66"/>
      <c r="E702" s="66"/>
      <c r="F702" s="66"/>
    </row>
    <row r="703" spans="1:6">
      <c r="A703" s="102">
        <v>42655</v>
      </c>
      <c r="B703" s="66"/>
      <c r="C703" s="66"/>
      <c r="D703" s="66"/>
      <c r="E703" s="66"/>
      <c r="F703" s="66"/>
    </row>
    <row r="704" spans="1:6">
      <c r="A704" s="102">
        <v>42656</v>
      </c>
      <c r="B704" s="66"/>
      <c r="C704" s="66"/>
      <c r="D704" s="66"/>
      <c r="E704" s="66"/>
      <c r="F704" s="66"/>
    </row>
    <row r="705" spans="1:6">
      <c r="A705" s="102">
        <v>42657</v>
      </c>
      <c r="B705" s="66"/>
      <c r="C705" s="66"/>
      <c r="D705" s="66"/>
      <c r="E705" s="66"/>
      <c r="F705" s="66"/>
    </row>
    <row r="706" spans="1:6">
      <c r="A706" s="102">
        <v>42660</v>
      </c>
      <c r="B706" s="66"/>
      <c r="C706" s="66"/>
      <c r="D706" s="66"/>
      <c r="E706" s="66"/>
      <c r="F706" s="66"/>
    </row>
    <row r="707" spans="1:6">
      <c r="A707" s="102">
        <v>42661</v>
      </c>
      <c r="B707" s="66"/>
      <c r="C707" s="66"/>
      <c r="D707" s="66"/>
      <c r="E707" s="66"/>
      <c r="F707" s="66"/>
    </row>
    <row r="708" spans="1:6">
      <c r="A708" s="102">
        <v>42662</v>
      </c>
      <c r="B708" s="66"/>
      <c r="C708" s="66"/>
      <c r="D708" s="66"/>
      <c r="E708" s="66"/>
      <c r="F708" s="66"/>
    </row>
    <row r="709" spans="1:6">
      <c r="A709" s="102">
        <v>42663</v>
      </c>
      <c r="B709" s="66"/>
      <c r="C709" s="66"/>
      <c r="D709" s="66"/>
      <c r="E709" s="66"/>
      <c r="F709" s="66"/>
    </row>
    <row r="710" spans="1:6">
      <c r="A710" s="102">
        <v>42664</v>
      </c>
      <c r="B710" s="66"/>
      <c r="C710" s="66"/>
      <c r="D710" s="66"/>
      <c r="E710" s="66"/>
      <c r="F710" s="66"/>
    </row>
    <row r="711" spans="1:6">
      <c r="A711" s="102">
        <v>42667</v>
      </c>
      <c r="B711" s="66"/>
      <c r="C711" s="66"/>
      <c r="D711" s="66"/>
      <c r="E711" s="66"/>
      <c r="F711" s="66"/>
    </row>
    <row r="712" spans="1:6">
      <c r="A712" s="102">
        <v>42668</v>
      </c>
      <c r="B712" s="66"/>
      <c r="C712" s="66"/>
      <c r="D712" s="66"/>
      <c r="E712" s="66"/>
      <c r="F712" s="66"/>
    </row>
    <row r="713" spans="1:6">
      <c r="A713" s="102">
        <v>42669</v>
      </c>
      <c r="B713" s="66"/>
      <c r="C713" s="66"/>
      <c r="D713" s="66"/>
      <c r="E713" s="66"/>
      <c r="F713" s="66"/>
    </row>
    <row r="714" spans="1:6">
      <c r="A714" s="102">
        <v>42670</v>
      </c>
      <c r="B714" s="66"/>
      <c r="C714" s="66"/>
      <c r="D714" s="66"/>
      <c r="E714" s="66"/>
      <c r="F714" s="66"/>
    </row>
    <row r="715" spans="1:6">
      <c r="A715" s="102">
        <v>42671</v>
      </c>
      <c r="B715" s="66"/>
      <c r="C715" s="66"/>
      <c r="D715" s="66"/>
      <c r="E715" s="66"/>
      <c r="F715" s="66"/>
    </row>
    <row r="716" spans="1:6">
      <c r="A716" s="102">
        <v>42674</v>
      </c>
      <c r="B716" s="66"/>
      <c r="C716" s="66"/>
      <c r="D716" s="66"/>
      <c r="E716" s="66"/>
      <c r="F716" s="66"/>
    </row>
    <row r="717" spans="1:6">
      <c r="A717" s="102">
        <v>42675</v>
      </c>
      <c r="B717" s="66"/>
      <c r="C717" s="66"/>
      <c r="D717" s="66"/>
      <c r="E717" s="66"/>
      <c r="F717" s="66"/>
    </row>
    <row r="718" spans="1:6">
      <c r="A718" s="102">
        <v>42676</v>
      </c>
      <c r="B718" s="66"/>
      <c r="C718" s="66"/>
      <c r="D718" s="66"/>
      <c r="E718" s="66"/>
      <c r="F718" s="66"/>
    </row>
    <row r="719" spans="1:6">
      <c r="A719" s="102">
        <v>42677</v>
      </c>
      <c r="B719" s="66"/>
      <c r="C719" s="66"/>
      <c r="D719" s="66"/>
      <c r="E719" s="66"/>
      <c r="F719" s="66"/>
    </row>
    <row r="720" spans="1:6">
      <c r="A720" s="102">
        <v>42678</v>
      </c>
      <c r="B720" s="66"/>
      <c r="C720" s="66"/>
      <c r="D720" s="66"/>
      <c r="E720" s="66"/>
      <c r="F720" s="66"/>
    </row>
    <row r="721" spans="1:6">
      <c r="A721" s="102">
        <v>42681</v>
      </c>
      <c r="B721" s="66"/>
      <c r="C721" s="66"/>
      <c r="D721" s="66"/>
      <c r="E721" s="66"/>
      <c r="F721" s="66"/>
    </row>
    <row r="722" spans="1:6">
      <c r="A722" s="102">
        <v>42682</v>
      </c>
      <c r="B722" s="66"/>
      <c r="C722" s="66"/>
      <c r="D722" s="66"/>
      <c r="E722" s="66"/>
      <c r="F722" s="66"/>
    </row>
    <row r="723" spans="1:6">
      <c r="A723" s="102">
        <v>42683</v>
      </c>
      <c r="B723" s="66"/>
      <c r="C723" s="66"/>
      <c r="D723" s="66"/>
      <c r="E723" s="66"/>
      <c r="F723" s="66"/>
    </row>
    <row r="724" spans="1:6">
      <c r="A724" s="102">
        <v>42684</v>
      </c>
      <c r="B724" s="66"/>
      <c r="C724" s="66"/>
      <c r="D724" s="66"/>
      <c r="E724" s="66"/>
      <c r="F724" s="66"/>
    </row>
    <row r="725" spans="1:6">
      <c r="A725" s="102">
        <v>42685</v>
      </c>
      <c r="B725" s="66"/>
      <c r="C725" s="66"/>
      <c r="D725" s="66"/>
      <c r="E725" s="66"/>
      <c r="F725" s="66"/>
    </row>
    <row r="726" spans="1:6">
      <c r="A726" s="102">
        <v>42688</v>
      </c>
      <c r="B726" s="66"/>
      <c r="C726" s="66"/>
      <c r="D726" s="66"/>
      <c r="E726" s="66"/>
      <c r="F726" s="66"/>
    </row>
    <row r="727" spans="1:6">
      <c r="A727" s="102">
        <v>42689</v>
      </c>
      <c r="B727" s="66"/>
      <c r="C727" s="66"/>
      <c r="D727" s="66"/>
      <c r="E727" s="66"/>
      <c r="F727" s="66"/>
    </row>
    <row r="728" spans="1:6">
      <c r="A728" s="102">
        <v>42690</v>
      </c>
      <c r="B728" s="66"/>
      <c r="C728" s="66"/>
      <c r="D728" s="66"/>
      <c r="E728" s="66"/>
      <c r="F728" s="66"/>
    </row>
    <row r="729" spans="1:6">
      <c r="A729" s="102">
        <v>42691</v>
      </c>
      <c r="B729" s="66"/>
      <c r="C729" s="66"/>
      <c r="D729" s="66"/>
      <c r="E729" s="66"/>
      <c r="F729" s="66"/>
    </row>
    <row r="730" spans="1:6">
      <c r="A730" s="102">
        <v>42692</v>
      </c>
      <c r="B730" s="66"/>
      <c r="C730" s="66"/>
      <c r="D730" s="66"/>
      <c r="E730" s="66"/>
      <c r="F730" s="66"/>
    </row>
    <row r="731" spans="1:6">
      <c r="A731" s="102">
        <v>42695</v>
      </c>
      <c r="B731" s="66"/>
      <c r="C731" s="66"/>
      <c r="D731" s="66"/>
      <c r="E731" s="66"/>
      <c r="F731" s="66"/>
    </row>
    <row r="732" spans="1:6">
      <c r="A732" s="102">
        <v>42696</v>
      </c>
      <c r="B732" s="66"/>
      <c r="C732" s="66"/>
      <c r="D732" s="66"/>
      <c r="E732" s="66"/>
      <c r="F732" s="66"/>
    </row>
    <row r="733" spans="1:6">
      <c r="A733" s="102">
        <v>42697</v>
      </c>
      <c r="B733" s="66"/>
      <c r="C733" s="66"/>
      <c r="D733" s="66"/>
      <c r="E733" s="66"/>
      <c r="F733" s="66"/>
    </row>
    <row r="734" spans="1:6">
      <c r="A734" s="102">
        <v>42698</v>
      </c>
      <c r="B734" s="66"/>
      <c r="C734" s="66"/>
      <c r="D734" s="66"/>
      <c r="E734" s="66"/>
      <c r="F734" s="66"/>
    </row>
    <row r="735" spans="1:6">
      <c r="A735" s="102">
        <v>42699</v>
      </c>
      <c r="B735" s="66"/>
      <c r="C735" s="66"/>
      <c r="D735" s="66"/>
      <c r="E735" s="66"/>
      <c r="F735" s="66"/>
    </row>
    <row r="736" spans="1:6">
      <c r="A736" s="102">
        <v>42702</v>
      </c>
      <c r="B736" s="66"/>
      <c r="C736" s="66"/>
      <c r="D736" s="66"/>
      <c r="E736" s="66"/>
      <c r="F736" s="66"/>
    </row>
    <row r="737" spans="1:6">
      <c r="A737" s="102">
        <v>42703</v>
      </c>
      <c r="B737" s="66"/>
      <c r="C737" s="66"/>
      <c r="D737" s="66"/>
      <c r="E737" s="66"/>
      <c r="F737" s="66"/>
    </row>
    <row r="738" spans="1:6">
      <c r="A738" s="102">
        <v>42704</v>
      </c>
      <c r="B738" s="66"/>
      <c r="C738" s="66"/>
      <c r="D738" s="66"/>
      <c r="E738" s="66"/>
      <c r="F738" s="66"/>
    </row>
    <row r="739" spans="1:6">
      <c r="A739" s="102">
        <v>42705</v>
      </c>
      <c r="B739" s="66"/>
      <c r="C739" s="66"/>
      <c r="D739" s="66"/>
      <c r="E739" s="66"/>
      <c r="F739" s="66"/>
    </row>
    <row r="740" spans="1:6">
      <c r="A740" s="102">
        <v>42706</v>
      </c>
      <c r="B740" s="66"/>
      <c r="C740" s="66"/>
      <c r="D740" s="66"/>
      <c r="E740" s="66"/>
      <c r="F740" s="66"/>
    </row>
    <row r="741" spans="1:6">
      <c r="A741" s="102">
        <v>42709</v>
      </c>
      <c r="B741" s="66"/>
      <c r="C741" s="66"/>
      <c r="D741" s="66"/>
      <c r="E741" s="66"/>
      <c r="F741" s="66"/>
    </row>
    <row r="742" spans="1:6">
      <c r="A742" s="102">
        <v>42710</v>
      </c>
      <c r="B742" s="66"/>
      <c r="C742" s="66"/>
      <c r="D742" s="66"/>
      <c r="E742" s="66"/>
      <c r="F742" s="66"/>
    </row>
    <row r="743" spans="1:6">
      <c r="A743" s="102">
        <v>42711</v>
      </c>
      <c r="B743" s="66"/>
      <c r="C743" s="66"/>
      <c r="D743" s="66"/>
      <c r="E743" s="66"/>
      <c r="F743" s="66"/>
    </row>
    <row r="744" spans="1:6">
      <c r="A744" s="102">
        <v>42712</v>
      </c>
      <c r="B744" s="66"/>
      <c r="C744" s="66"/>
      <c r="D744" s="66"/>
      <c r="E744" s="66"/>
      <c r="F744" s="66"/>
    </row>
    <row r="745" spans="1:6">
      <c r="A745" s="102">
        <v>42713</v>
      </c>
      <c r="B745" s="66"/>
      <c r="C745" s="66"/>
      <c r="D745" s="66"/>
      <c r="E745" s="66"/>
      <c r="F745" s="66"/>
    </row>
    <row r="746" spans="1:6">
      <c r="A746" s="102">
        <v>42716</v>
      </c>
      <c r="B746" s="66"/>
      <c r="C746" s="66"/>
      <c r="D746" s="66"/>
      <c r="E746" s="66"/>
      <c r="F746" s="66"/>
    </row>
    <row r="747" spans="1:6">
      <c r="A747" s="102">
        <v>42717</v>
      </c>
      <c r="B747" s="66"/>
      <c r="C747" s="66"/>
      <c r="D747" s="66"/>
      <c r="E747" s="66"/>
      <c r="F747" s="66"/>
    </row>
    <row r="748" spans="1:6">
      <c r="A748" s="102">
        <v>42718</v>
      </c>
      <c r="B748" s="66"/>
      <c r="C748" s="66"/>
      <c r="D748" s="66"/>
      <c r="E748" s="66"/>
      <c r="F748" s="66"/>
    </row>
    <row r="749" spans="1:6">
      <c r="A749" s="102">
        <v>42719</v>
      </c>
      <c r="B749" s="66"/>
      <c r="C749" s="66"/>
      <c r="D749" s="66"/>
      <c r="E749" s="66"/>
      <c r="F749" s="66"/>
    </row>
    <row r="750" spans="1:6">
      <c r="A750" s="102">
        <v>42720</v>
      </c>
      <c r="B750" s="66"/>
      <c r="C750" s="66"/>
      <c r="D750" s="66"/>
      <c r="E750" s="66"/>
      <c r="F750" s="66"/>
    </row>
    <row r="751" spans="1:6">
      <c r="A751" s="102">
        <v>42723</v>
      </c>
      <c r="B751" s="66"/>
      <c r="C751" s="66"/>
      <c r="D751" s="66"/>
      <c r="E751" s="66"/>
      <c r="F751" s="66"/>
    </row>
    <row r="752" spans="1:6">
      <c r="A752" s="102">
        <v>42724</v>
      </c>
      <c r="B752" s="66"/>
      <c r="C752" s="66"/>
      <c r="D752" s="66"/>
      <c r="E752" s="66"/>
      <c r="F752" s="66"/>
    </row>
    <row r="753" spans="1:6">
      <c r="A753" s="102">
        <v>42725</v>
      </c>
      <c r="B753" s="66"/>
      <c r="C753" s="66"/>
      <c r="D753" s="66"/>
      <c r="E753" s="66"/>
      <c r="F753" s="66"/>
    </row>
    <row r="754" spans="1:6">
      <c r="A754" s="102">
        <v>42726</v>
      </c>
      <c r="B754" s="66"/>
      <c r="C754" s="66"/>
      <c r="D754" s="66"/>
      <c r="E754" s="66"/>
      <c r="F754" s="66"/>
    </row>
    <row r="755" spans="1:6">
      <c r="A755" s="102">
        <v>42727</v>
      </c>
      <c r="B755" s="66"/>
      <c r="C755" s="66"/>
      <c r="D755" s="66"/>
      <c r="E755" s="66"/>
      <c r="F755" s="66"/>
    </row>
    <row r="756" spans="1:6">
      <c r="A756" s="102">
        <v>42731</v>
      </c>
      <c r="B756" s="66"/>
      <c r="C756" s="66"/>
      <c r="D756" s="66"/>
      <c r="E756" s="66"/>
      <c r="F756" s="66"/>
    </row>
    <row r="757" spans="1:6">
      <c r="A757" s="102">
        <v>42732</v>
      </c>
      <c r="B757" s="66"/>
      <c r="C757" s="66"/>
      <c r="D757" s="66"/>
      <c r="E757" s="66"/>
      <c r="F757" s="66"/>
    </row>
    <row r="758" spans="1:6">
      <c r="A758" s="102">
        <v>42733</v>
      </c>
      <c r="B758" s="66"/>
      <c r="C758" s="66"/>
      <c r="D758" s="66"/>
      <c r="E758" s="66"/>
      <c r="F758" s="66"/>
    </row>
    <row r="759" spans="1:6">
      <c r="A759" s="102">
        <v>42734</v>
      </c>
      <c r="B759" s="66"/>
      <c r="C759" s="66"/>
      <c r="D759" s="66"/>
      <c r="E759" s="66"/>
      <c r="F759" s="66"/>
    </row>
    <row r="760" spans="1:6">
      <c r="A760" s="102">
        <v>42737</v>
      </c>
      <c r="B760" s="66"/>
      <c r="C760" s="66"/>
      <c r="D760" s="66"/>
      <c r="E760" s="66"/>
      <c r="F760" s="66"/>
    </row>
    <row r="761" spans="1:6">
      <c r="A761" s="102">
        <v>42738</v>
      </c>
      <c r="B761" s="66"/>
      <c r="C761" s="66"/>
      <c r="D761" s="66"/>
      <c r="E761" s="66"/>
      <c r="F761" s="66"/>
    </row>
    <row r="762" spans="1:6">
      <c r="A762" s="102">
        <v>42739</v>
      </c>
      <c r="B762" s="66"/>
      <c r="C762" s="66"/>
      <c r="D762" s="66"/>
      <c r="E762" s="66"/>
      <c r="F762" s="66"/>
    </row>
    <row r="763" spans="1:6">
      <c r="A763" s="102">
        <v>42740</v>
      </c>
      <c r="B763" s="66"/>
      <c r="C763" s="66"/>
      <c r="D763" s="66"/>
      <c r="E763" s="66"/>
      <c r="F763" s="66"/>
    </row>
    <row r="764" spans="1:6">
      <c r="A764" s="102">
        <v>42741</v>
      </c>
      <c r="B764" s="66"/>
      <c r="C764" s="66"/>
      <c r="D764" s="66"/>
      <c r="E764" s="66"/>
      <c r="F764" s="66"/>
    </row>
    <row r="765" spans="1:6">
      <c r="A765" s="102">
        <v>42744</v>
      </c>
      <c r="B765" s="66"/>
      <c r="C765" s="66"/>
      <c r="D765" s="66"/>
      <c r="E765" s="66"/>
      <c r="F765" s="66"/>
    </row>
    <row r="766" spans="1:6">
      <c r="A766" s="102">
        <v>42745</v>
      </c>
      <c r="B766" s="66"/>
      <c r="C766" s="66"/>
      <c r="D766" s="66"/>
      <c r="E766" s="66"/>
      <c r="F766" s="66"/>
    </row>
    <row r="767" spans="1:6">
      <c r="A767" s="102">
        <v>42746</v>
      </c>
      <c r="B767" s="66"/>
      <c r="C767" s="66"/>
      <c r="D767" s="66"/>
      <c r="E767" s="66"/>
      <c r="F767" s="66"/>
    </row>
    <row r="768" spans="1:6">
      <c r="A768" s="102">
        <v>42747</v>
      </c>
      <c r="B768" s="66"/>
      <c r="C768" s="66"/>
      <c r="D768" s="66"/>
      <c r="E768" s="66"/>
      <c r="F768" s="66"/>
    </row>
    <row r="769" spans="1:6">
      <c r="A769" s="102">
        <v>42748</v>
      </c>
      <c r="B769" s="66"/>
      <c r="C769" s="66"/>
      <c r="D769" s="66"/>
      <c r="E769" s="66"/>
      <c r="F769" s="66"/>
    </row>
    <row r="770" spans="1:6">
      <c r="A770" s="102">
        <v>42751</v>
      </c>
      <c r="B770" s="66"/>
      <c r="C770" s="66"/>
      <c r="D770" s="66"/>
      <c r="E770" s="66"/>
      <c r="F770" s="66"/>
    </row>
    <row r="771" spans="1:6">
      <c r="A771" s="102">
        <v>42752</v>
      </c>
      <c r="B771" s="66"/>
      <c r="C771" s="66"/>
      <c r="D771" s="66"/>
      <c r="E771" s="66"/>
      <c r="F771" s="66"/>
    </row>
    <row r="772" spans="1:6">
      <c r="A772" s="102">
        <v>42753</v>
      </c>
      <c r="B772" s="66"/>
      <c r="C772" s="66"/>
      <c r="D772" s="66"/>
      <c r="E772" s="66"/>
      <c r="F772" s="66"/>
    </row>
    <row r="773" spans="1:6">
      <c r="A773" s="102">
        <v>42754</v>
      </c>
      <c r="B773" s="66"/>
      <c r="C773" s="66"/>
      <c r="D773" s="66"/>
      <c r="E773" s="66"/>
      <c r="F773" s="66"/>
    </row>
    <row r="774" spans="1:6">
      <c r="A774" s="102">
        <v>42755</v>
      </c>
      <c r="B774" s="66"/>
      <c r="C774" s="66"/>
      <c r="D774" s="66"/>
      <c r="E774" s="66"/>
      <c r="F774" s="66"/>
    </row>
    <row r="775" spans="1:6">
      <c r="A775" s="102">
        <v>42758</v>
      </c>
      <c r="B775" s="66"/>
      <c r="C775" s="66"/>
      <c r="D775" s="66"/>
      <c r="E775" s="66"/>
      <c r="F775" s="66"/>
    </row>
    <row r="776" spans="1:6">
      <c r="A776" s="102">
        <v>42759</v>
      </c>
      <c r="B776" s="66"/>
      <c r="C776" s="66"/>
      <c r="D776" s="66"/>
      <c r="E776" s="66"/>
      <c r="F776" s="66"/>
    </row>
    <row r="777" spans="1:6">
      <c r="A777" s="102">
        <v>42760</v>
      </c>
      <c r="B777" s="66"/>
      <c r="C777" s="66"/>
      <c r="D777" s="66"/>
      <c r="E777" s="66"/>
      <c r="F777" s="66"/>
    </row>
    <row r="778" spans="1:6">
      <c r="A778" s="102">
        <v>42761</v>
      </c>
      <c r="B778" s="66"/>
      <c r="C778" s="66"/>
      <c r="D778" s="66"/>
      <c r="E778" s="66"/>
      <c r="F778" s="66"/>
    </row>
    <row r="779" spans="1:6">
      <c r="A779" s="102">
        <v>42762</v>
      </c>
      <c r="B779" s="66"/>
      <c r="C779" s="66"/>
      <c r="D779" s="66"/>
      <c r="E779" s="66"/>
      <c r="F779" s="66"/>
    </row>
    <row r="780" spans="1:6">
      <c r="A780" s="102">
        <v>42765</v>
      </c>
      <c r="B780" s="66"/>
      <c r="C780" s="66"/>
      <c r="D780" s="66"/>
      <c r="E780" s="66"/>
      <c r="F780" s="66"/>
    </row>
    <row r="781" spans="1:6">
      <c r="A781" s="102">
        <v>42766</v>
      </c>
      <c r="B781" s="66"/>
      <c r="C781" s="66"/>
      <c r="D781" s="66"/>
      <c r="E781" s="66"/>
      <c r="F781" s="66"/>
    </row>
    <row r="782" spans="1:6">
      <c r="A782" s="102">
        <v>42767</v>
      </c>
      <c r="B782" s="66"/>
      <c r="C782" s="66"/>
      <c r="D782" s="66"/>
      <c r="E782" s="66"/>
      <c r="F782" s="66"/>
    </row>
    <row r="783" spans="1:6">
      <c r="A783" s="102">
        <v>42768</v>
      </c>
      <c r="B783" s="66"/>
      <c r="C783" s="66"/>
      <c r="D783" s="66"/>
      <c r="E783" s="66"/>
      <c r="F783" s="66"/>
    </row>
    <row r="784" spans="1:6">
      <c r="A784" s="102">
        <v>42769</v>
      </c>
      <c r="B784" s="66"/>
      <c r="C784" s="66"/>
      <c r="D784" s="66"/>
      <c r="E784" s="66"/>
      <c r="F784" s="66"/>
    </row>
    <row r="785" spans="1:6">
      <c r="A785" s="102">
        <v>42772</v>
      </c>
      <c r="B785" s="66"/>
      <c r="C785" s="66"/>
      <c r="D785" s="66"/>
      <c r="E785" s="66"/>
      <c r="F785" s="66"/>
    </row>
    <row r="786" spans="1:6">
      <c r="A786" s="102">
        <v>42773</v>
      </c>
      <c r="B786" s="66"/>
      <c r="C786" s="66"/>
      <c r="D786" s="66"/>
      <c r="E786" s="66"/>
      <c r="F786" s="66"/>
    </row>
    <row r="787" spans="1:6">
      <c r="A787" s="102">
        <v>42774</v>
      </c>
      <c r="B787" s="66"/>
      <c r="C787" s="66"/>
      <c r="D787" s="66"/>
      <c r="E787" s="66"/>
      <c r="F787" s="66"/>
    </row>
    <row r="788" spans="1:6">
      <c r="A788" s="102">
        <v>42775</v>
      </c>
      <c r="B788" s="66"/>
      <c r="C788" s="66"/>
      <c r="D788" s="66"/>
      <c r="E788" s="66"/>
      <c r="F788" s="66"/>
    </row>
    <row r="789" spans="1:6">
      <c r="A789" s="102">
        <v>42776</v>
      </c>
      <c r="B789" s="66"/>
      <c r="C789" s="66"/>
      <c r="D789" s="66"/>
      <c r="E789" s="66"/>
      <c r="F789" s="66"/>
    </row>
    <row r="790" spans="1:6">
      <c r="A790" s="102">
        <v>42779</v>
      </c>
      <c r="B790" s="66"/>
      <c r="C790" s="66"/>
      <c r="D790" s="66"/>
      <c r="E790" s="66"/>
      <c r="F790" s="66"/>
    </row>
    <row r="791" spans="1:6">
      <c r="A791" s="102">
        <v>42780</v>
      </c>
      <c r="B791" s="66"/>
      <c r="C791" s="66"/>
      <c r="D791" s="66"/>
      <c r="E791" s="66"/>
      <c r="F791" s="66"/>
    </row>
    <row r="792" spans="1:6">
      <c r="A792" s="102">
        <v>42781</v>
      </c>
      <c r="B792" s="66"/>
      <c r="C792" s="66"/>
      <c r="D792" s="66"/>
      <c r="E792" s="66"/>
      <c r="F792" s="66"/>
    </row>
    <row r="793" spans="1:6">
      <c r="A793" s="102">
        <v>42782</v>
      </c>
      <c r="B793" s="66"/>
      <c r="C793" s="66"/>
      <c r="D793" s="66"/>
      <c r="E793" s="66"/>
      <c r="F793" s="66"/>
    </row>
    <row r="794" spans="1:6">
      <c r="A794" s="102">
        <v>42783</v>
      </c>
      <c r="B794" s="66"/>
      <c r="C794" s="66"/>
      <c r="D794" s="66"/>
      <c r="E794" s="66"/>
      <c r="F794" s="66"/>
    </row>
    <row r="795" spans="1:6">
      <c r="A795" s="102">
        <v>42786</v>
      </c>
      <c r="B795" s="66"/>
      <c r="C795" s="66"/>
      <c r="D795" s="66"/>
      <c r="E795" s="66"/>
      <c r="F795" s="66"/>
    </row>
    <row r="796" spans="1:6">
      <c r="A796" s="102">
        <v>42787</v>
      </c>
      <c r="B796" s="66"/>
      <c r="C796" s="66"/>
      <c r="D796" s="66"/>
      <c r="E796" s="66"/>
      <c r="F796" s="66"/>
    </row>
    <row r="797" spans="1:6">
      <c r="A797" s="102">
        <v>42788</v>
      </c>
      <c r="B797" s="66"/>
      <c r="C797" s="66"/>
      <c r="D797" s="66"/>
      <c r="E797" s="66"/>
      <c r="F797" s="66"/>
    </row>
    <row r="798" spans="1:6">
      <c r="A798" s="102">
        <v>42789</v>
      </c>
      <c r="B798" s="66"/>
      <c r="C798" s="66"/>
      <c r="D798" s="66"/>
      <c r="E798" s="66"/>
      <c r="F798" s="66"/>
    </row>
    <row r="799" spans="1:6">
      <c r="A799" s="102">
        <v>42790</v>
      </c>
      <c r="B799" s="66"/>
      <c r="C799" s="66"/>
      <c r="D799" s="66"/>
      <c r="E799" s="66"/>
      <c r="F799" s="66"/>
    </row>
    <row r="800" spans="1:6">
      <c r="A800" s="102">
        <v>42793</v>
      </c>
      <c r="B800" s="66"/>
      <c r="C800" s="66"/>
      <c r="D800" s="66"/>
      <c r="E800" s="66"/>
      <c r="F800" s="66"/>
    </row>
    <row r="801" spans="1:6">
      <c r="A801" s="102">
        <v>42794</v>
      </c>
      <c r="B801" s="66"/>
      <c r="C801" s="66"/>
      <c r="D801" s="66"/>
      <c r="E801" s="66"/>
      <c r="F801" s="66"/>
    </row>
    <row r="802" spans="1:6">
      <c r="A802" s="102">
        <v>42795</v>
      </c>
      <c r="B802" s="66"/>
      <c r="C802" s="66"/>
      <c r="D802" s="66"/>
      <c r="E802" s="66"/>
      <c r="F802" s="66"/>
    </row>
    <row r="803" spans="1:6">
      <c r="A803" s="102">
        <v>42796</v>
      </c>
      <c r="B803" s="66"/>
      <c r="C803" s="66"/>
      <c r="D803" s="66"/>
      <c r="E803" s="66"/>
      <c r="F803" s="66"/>
    </row>
    <row r="804" spans="1:6">
      <c r="A804" s="102">
        <v>42797</v>
      </c>
      <c r="B804" s="66"/>
      <c r="C804" s="66"/>
      <c r="D804" s="66"/>
      <c r="E804" s="66"/>
      <c r="F804" s="66"/>
    </row>
    <row r="805" spans="1:6">
      <c r="A805" s="102">
        <v>42800</v>
      </c>
      <c r="B805" s="66"/>
      <c r="C805" s="66"/>
      <c r="D805" s="66"/>
      <c r="E805" s="66"/>
      <c r="F805" s="66"/>
    </row>
    <row r="806" spans="1:6">
      <c r="A806" s="102">
        <v>42801</v>
      </c>
      <c r="B806" s="66"/>
      <c r="C806" s="66"/>
      <c r="D806" s="66"/>
      <c r="E806" s="66"/>
      <c r="F806" s="66"/>
    </row>
    <row r="807" spans="1:6">
      <c r="A807" s="102">
        <v>42802</v>
      </c>
      <c r="B807" s="66"/>
      <c r="C807" s="66"/>
      <c r="D807" s="66"/>
      <c r="E807" s="66"/>
      <c r="F807" s="66"/>
    </row>
    <row r="808" spans="1:6">
      <c r="A808" s="102">
        <v>42803</v>
      </c>
      <c r="B808" s="66"/>
      <c r="C808" s="66"/>
      <c r="D808" s="66"/>
      <c r="E808" s="66"/>
      <c r="F808" s="66"/>
    </row>
    <row r="809" spans="1:6">
      <c r="A809" s="102">
        <v>42804</v>
      </c>
      <c r="B809" s="66"/>
      <c r="C809" s="66"/>
      <c r="D809" s="66"/>
      <c r="E809" s="66"/>
      <c r="F809" s="66"/>
    </row>
    <row r="810" spans="1:6">
      <c r="A810" s="102">
        <v>42807</v>
      </c>
      <c r="B810" s="66"/>
      <c r="C810" s="66"/>
      <c r="D810" s="66"/>
      <c r="E810" s="66"/>
      <c r="F810" s="66"/>
    </row>
    <row r="811" spans="1:6">
      <c r="A811" s="102">
        <v>42808</v>
      </c>
      <c r="B811" s="66"/>
      <c r="C811" s="66"/>
      <c r="D811" s="66"/>
      <c r="E811" s="66"/>
      <c r="F811" s="66"/>
    </row>
    <row r="812" spans="1:6">
      <c r="A812" s="102">
        <v>42809</v>
      </c>
      <c r="B812" s="66"/>
      <c r="C812" s="66"/>
      <c r="D812" s="66"/>
      <c r="E812" s="66"/>
      <c r="F812" s="66"/>
    </row>
    <row r="813" spans="1:6">
      <c r="A813" s="102">
        <v>42810</v>
      </c>
      <c r="B813" s="66"/>
      <c r="C813" s="66"/>
      <c r="D813" s="66"/>
      <c r="E813" s="66"/>
      <c r="F813" s="66"/>
    </row>
    <row r="814" spans="1:6">
      <c r="A814" s="102">
        <v>42811</v>
      </c>
      <c r="B814" s="66"/>
      <c r="C814" s="66"/>
      <c r="D814" s="66"/>
      <c r="E814" s="66"/>
      <c r="F814" s="66"/>
    </row>
    <row r="815" spans="1:6">
      <c r="A815" s="102">
        <v>42814</v>
      </c>
      <c r="B815" s="66"/>
      <c r="C815" s="66"/>
      <c r="D815" s="66"/>
      <c r="E815" s="66"/>
      <c r="F815" s="66"/>
    </row>
    <row r="816" spans="1:6">
      <c r="A816" s="102">
        <v>42815</v>
      </c>
      <c r="B816" s="66"/>
      <c r="C816" s="66"/>
      <c r="D816" s="66"/>
      <c r="E816" s="66"/>
      <c r="F816" s="66"/>
    </row>
    <row r="817" spans="1:6">
      <c r="A817" s="102">
        <v>42816</v>
      </c>
      <c r="B817" s="66"/>
      <c r="C817" s="66"/>
      <c r="D817" s="66"/>
      <c r="E817" s="66"/>
      <c r="F817" s="66"/>
    </row>
    <row r="818" spans="1:6">
      <c r="A818" s="102">
        <v>42817</v>
      </c>
      <c r="B818" s="66"/>
      <c r="C818" s="66"/>
      <c r="D818" s="66"/>
      <c r="E818" s="66"/>
      <c r="F818" s="66"/>
    </row>
    <row r="819" spans="1:6">
      <c r="A819" s="102">
        <v>42818</v>
      </c>
      <c r="B819" s="66"/>
      <c r="C819" s="66"/>
      <c r="D819" s="66"/>
      <c r="E819" s="66"/>
      <c r="F819" s="66"/>
    </row>
    <row r="820" spans="1:6">
      <c r="A820" s="102">
        <v>42821</v>
      </c>
      <c r="B820" s="66"/>
      <c r="C820" s="66"/>
      <c r="D820" s="66"/>
      <c r="E820" s="66"/>
      <c r="F820" s="66"/>
    </row>
    <row r="821" spans="1:6">
      <c r="A821" s="102">
        <v>42822</v>
      </c>
      <c r="B821" s="66"/>
      <c r="C821" s="66"/>
      <c r="D821" s="66"/>
      <c r="E821" s="66"/>
      <c r="F821" s="66"/>
    </row>
    <row r="822" spans="1:6">
      <c r="A822" s="102">
        <v>42823</v>
      </c>
      <c r="B822" s="66"/>
      <c r="C822" s="66"/>
      <c r="D822" s="66"/>
      <c r="E822" s="66"/>
      <c r="F822" s="66"/>
    </row>
    <row r="823" spans="1:6">
      <c r="A823" s="102">
        <v>42824</v>
      </c>
      <c r="B823" s="66"/>
      <c r="C823" s="66"/>
      <c r="D823" s="66"/>
      <c r="E823" s="66"/>
      <c r="F823" s="66"/>
    </row>
    <row r="824" spans="1:6">
      <c r="A824" s="102">
        <v>42825</v>
      </c>
      <c r="B824" s="66"/>
      <c r="C824" s="66"/>
      <c r="D824" s="66"/>
      <c r="E824" s="66"/>
      <c r="F824" s="66"/>
    </row>
    <row r="825" spans="1:6">
      <c r="A825" s="102">
        <v>42828</v>
      </c>
      <c r="B825" s="66"/>
      <c r="C825" s="66"/>
      <c r="D825" s="66"/>
      <c r="E825" s="66"/>
      <c r="F825" s="66"/>
    </row>
    <row r="826" spans="1:6">
      <c r="A826" s="102">
        <v>42829</v>
      </c>
      <c r="B826" s="66"/>
      <c r="C826" s="66"/>
      <c r="D826" s="66"/>
      <c r="E826" s="66"/>
      <c r="F826" s="66"/>
    </row>
    <row r="827" spans="1:6">
      <c r="A827" s="102">
        <v>42830</v>
      </c>
      <c r="B827" s="66"/>
      <c r="C827" s="66"/>
      <c r="D827" s="66"/>
      <c r="E827" s="66"/>
      <c r="F827" s="66"/>
    </row>
    <row r="828" spans="1:6">
      <c r="A828" s="102">
        <v>42831</v>
      </c>
      <c r="B828" s="66"/>
      <c r="C828" s="66"/>
      <c r="D828" s="66"/>
      <c r="E828" s="66"/>
      <c r="F828" s="66"/>
    </row>
    <row r="829" spans="1:6">
      <c r="A829" s="102">
        <v>42832</v>
      </c>
      <c r="B829" s="66"/>
      <c r="C829" s="66"/>
      <c r="D829" s="66"/>
      <c r="E829" s="66"/>
      <c r="F829" s="66"/>
    </row>
    <row r="830" spans="1:6">
      <c r="A830" s="102">
        <v>42835</v>
      </c>
      <c r="B830" s="66"/>
      <c r="C830" s="66"/>
      <c r="D830" s="66"/>
      <c r="E830" s="66"/>
      <c r="F830" s="66"/>
    </row>
    <row r="831" spans="1:6">
      <c r="A831" s="102">
        <v>42836</v>
      </c>
      <c r="B831" s="66"/>
      <c r="C831" s="66"/>
      <c r="D831" s="66"/>
      <c r="E831" s="66"/>
      <c r="F831" s="66"/>
    </row>
    <row r="832" spans="1:6">
      <c r="A832" s="102">
        <v>42837</v>
      </c>
      <c r="B832" s="66"/>
      <c r="C832" s="66"/>
      <c r="D832" s="66"/>
      <c r="E832" s="66"/>
      <c r="F832" s="66"/>
    </row>
    <row r="833" spans="1:6">
      <c r="A833" s="102">
        <v>42843</v>
      </c>
      <c r="B833" s="66"/>
      <c r="C833" s="66"/>
      <c r="D833" s="66"/>
      <c r="E833" s="66"/>
      <c r="F833" s="66"/>
    </row>
    <row r="834" spans="1:6">
      <c r="A834" s="102">
        <v>42844</v>
      </c>
      <c r="B834" s="66"/>
      <c r="C834" s="66"/>
      <c r="D834" s="66"/>
      <c r="E834" s="66"/>
      <c r="F834" s="66"/>
    </row>
    <row r="835" spans="1:6">
      <c r="A835" s="102">
        <v>42846</v>
      </c>
      <c r="B835" s="66"/>
      <c r="C835" s="66"/>
      <c r="D835" s="66"/>
      <c r="E835" s="66"/>
      <c r="F835" s="66"/>
    </row>
    <row r="836" spans="1:6">
      <c r="A836" s="102">
        <v>42849</v>
      </c>
      <c r="B836" s="66"/>
      <c r="C836" s="66"/>
      <c r="D836" s="66"/>
      <c r="E836" s="66"/>
      <c r="F836" s="66"/>
    </row>
    <row r="837" spans="1:6">
      <c r="A837" s="102">
        <v>42850</v>
      </c>
      <c r="B837" s="66"/>
      <c r="C837" s="66"/>
      <c r="D837" s="66"/>
      <c r="E837" s="66"/>
      <c r="F837" s="66"/>
    </row>
    <row r="838" spans="1:6">
      <c r="A838" s="102">
        <v>42851</v>
      </c>
      <c r="B838" s="66"/>
      <c r="C838" s="66"/>
      <c r="D838" s="66"/>
      <c r="E838" s="66"/>
      <c r="F838" s="66"/>
    </row>
    <row r="839" spans="1:6">
      <c r="A839" s="102">
        <v>42852</v>
      </c>
      <c r="B839" s="66"/>
      <c r="C839" s="66"/>
      <c r="D839" s="66"/>
      <c r="E839" s="66"/>
      <c r="F839" s="66"/>
    </row>
    <row r="840" spans="1:6">
      <c r="A840" s="102">
        <v>42853</v>
      </c>
      <c r="B840" s="66"/>
      <c r="C840" s="66"/>
      <c r="D840" s="66"/>
      <c r="E840" s="66"/>
      <c r="F840" s="66"/>
    </row>
    <row r="841" spans="1:6">
      <c r="A841" s="102">
        <v>42857</v>
      </c>
      <c r="B841" s="66"/>
      <c r="C841" s="66"/>
      <c r="D841" s="66"/>
      <c r="E841" s="66"/>
      <c r="F841" s="66"/>
    </row>
    <row r="842" spans="1:6">
      <c r="A842" s="102">
        <v>42858</v>
      </c>
      <c r="B842" s="66"/>
      <c r="C842" s="66"/>
      <c r="D842" s="66"/>
      <c r="E842" s="66"/>
      <c r="F842" s="66"/>
    </row>
    <row r="843" spans="1:6">
      <c r="A843" s="102">
        <v>42859</v>
      </c>
      <c r="B843" s="66"/>
      <c r="C843" s="66"/>
      <c r="D843" s="66"/>
      <c r="E843" s="66"/>
      <c r="F843" s="66"/>
    </row>
    <row r="844" spans="1:6">
      <c r="A844" s="102">
        <v>42860</v>
      </c>
      <c r="B844" s="66"/>
      <c r="C844" s="66"/>
      <c r="D844" s="66"/>
      <c r="E844" s="66"/>
      <c r="F844" s="66"/>
    </row>
    <row r="845" spans="1:6">
      <c r="A845" s="102">
        <v>42863</v>
      </c>
      <c r="B845" s="66"/>
      <c r="C845" s="66"/>
      <c r="D845" s="66"/>
      <c r="E845" s="66"/>
      <c r="F845" s="66"/>
    </row>
    <row r="846" spans="1:6">
      <c r="A846" s="102">
        <v>42864</v>
      </c>
      <c r="B846" s="66"/>
      <c r="C846" s="66"/>
      <c r="D846" s="66"/>
      <c r="E846" s="66"/>
      <c r="F846" s="66"/>
    </row>
    <row r="847" spans="1:6">
      <c r="A847" s="102">
        <v>42865</v>
      </c>
      <c r="B847" s="66"/>
      <c r="C847" s="66"/>
      <c r="D847" s="66"/>
      <c r="E847" s="66"/>
      <c r="F847" s="66"/>
    </row>
    <row r="848" spans="1:6">
      <c r="A848" s="102">
        <v>42866</v>
      </c>
      <c r="B848" s="66"/>
      <c r="C848" s="66"/>
      <c r="D848" s="66"/>
      <c r="E848" s="66"/>
      <c r="F848" s="66"/>
    </row>
    <row r="849" spans="1:6">
      <c r="A849" s="102">
        <v>42867</v>
      </c>
      <c r="B849" s="66"/>
      <c r="C849" s="66"/>
      <c r="D849" s="66"/>
      <c r="E849" s="66"/>
      <c r="F849" s="66"/>
    </row>
    <row r="850" spans="1:6">
      <c r="A850" s="102">
        <v>42870</v>
      </c>
      <c r="B850" s="66"/>
      <c r="C850" s="66"/>
      <c r="D850" s="66"/>
      <c r="E850" s="66"/>
      <c r="F850" s="66"/>
    </row>
    <row r="851" spans="1:6">
      <c r="A851" s="102">
        <v>42871</v>
      </c>
      <c r="B851" s="66"/>
      <c r="C851" s="66"/>
      <c r="D851" s="66"/>
      <c r="E851" s="66"/>
      <c r="F851" s="66"/>
    </row>
    <row r="852" spans="1:6">
      <c r="A852" s="102">
        <v>42872</v>
      </c>
      <c r="B852" s="66"/>
      <c r="C852" s="66"/>
      <c r="D852" s="66"/>
      <c r="E852" s="66"/>
      <c r="F852" s="66"/>
    </row>
    <row r="853" spans="1:6">
      <c r="A853" s="102">
        <v>42873</v>
      </c>
      <c r="B853" s="66"/>
      <c r="C853" s="66"/>
      <c r="D853" s="66"/>
      <c r="E853" s="66"/>
      <c r="F853" s="66"/>
    </row>
    <row r="854" spans="1:6">
      <c r="A854" s="102">
        <v>42874</v>
      </c>
      <c r="B854" s="66"/>
      <c r="C854" s="66"/>
      <c r="D854" s="66"/>
      <c r="E854" s="66"/>
      <c r="F854" s="66"/>
    </row>
    <row r="855" spans="1:6">
      <c r="A855" s="102">
        <v>42877</v>
      </c>
      <c r="B855" s="66"/>
      <c r="C855" s="66"/>
      <c r="D855" s="66"/>
      <c r="E855" s="66"/>
      <c r="F855" s="66"/>
    </row>
    <row r="856" spans="1:6">
      <c r="A856" s="102">
        <v>42878</v>
      </c>
      <c r="B856" s="66"/>
      <c r="C856" s="66"/>
      <c r="D856" s="66"/>
      <c r="E856" s="66"/>
      <c r="F856" s="66"/>
    </row>
    <row r="857" spans="1:6">
      <c r="A857" s="102">
        <v>42879</v>
      </c>
      <c r="B857" s="66"/>
      <c r="C857" s="66"/>
      <c r="D857" s="66"/>
      <c r="E857" s="66"/>
      <c r="F857" s="66"/>
    </row>
    <row r="858" spans="1:6">
      <c r="A858" s="102">
        <v>42881</v>
      </c>
      <c r="B858" s="66"/>
      <c r="C858" s="66"/>
      <c r="D858" s="66"/>
      <c r="E858" s="66"/>
      <c r="F858" s="66"/>
    </row>
    <row r="859" spans="1:6">
      <c r="A859" s="102">
        <v>42884</v>
      </c>
      <c r="B859" s="66"/>
      <c r="C859" s="66"/>
      <c r="D859" s="66"/>
      <c r="E859" s="66"/>
      <c r="F859" s="66"/>
    </row>
    <row r="860" spans="1:6">
      <c r="A860" s="102">
        <v>42885</v>
      </c>
      <c r="B860" s="66"/>
      <c r="C860" s="66"/>
      <c r="D860" s="66"/>
      <c r="E860" s="66"/>
      <c r="F860" s="66"/>
    </row>
    <row r="861" spans="1:6">
      <c r="A861" s="102">
        <v>42886</v>
      </c>
      <c r="B861" s="66"/>
      <c r="C861" s="66"/>
      <c r="D861" s="66"/>
      <c r="E861" s="66"/>
      <c r="F861" s="66"/>
    </row>
    <row r="862" spans="1:6">
      <c r="A862" s="102">
        <v>42887</v>
      </c>
      <c r="B862" s="66"/>
      <c r="C862" s="66"/>
      <c r="D862" s="66"/>
      <c r="E862" s="66"/>
      <c r="F862" s="66"/>
    </row>
    <row r="863" spans="1:6">
      <c r="A863" s="102">
        <v>42888</v>
      </c>
      <c r="B863" s="66"/>
      <c r="C863" s="66"/>
      <c r="D863" s="66"/>
      <c r="E863" s="66"/>
      <c r="F863" s="66"/>
    </row>
    <row r="864" spans="1:6">
      <c r="A864" s="102">
        <v>42892</v>
      </c>
      <c r="B864" s="66"/>
      <c r="C864" s="66"/>
      <c r="D864" s="66"/>
      <c r="E864" s="66"/>
      <c r="F864" s="66"/>
    </row>
    <row r="865" spans="1:6">
      <c r="A865" s="102">
        <v>42893</v>
      </c>
      <c r="B865" s="66"/>
      <c r="C865" s="66"/>
      <c r="D865" s="66"/>
      <c r="E865" s="66"/>
      <c r="F865" s="66"/>
    </row>
    <row r="866" spans="1:6">
      <c r="A866" s="102">
        <v>42894</v>
      </c>
      <c r="B866" s="66"/>
      <c r="C866" s="66"/>
      <c r="D866" s="66"/>
      <c r="E866" s="66"/>
      <c r="F866" s="66"/>
    </row>
    <row r="867" spans="1:6">
      <c r="A867" s="102">
        <v>42895</v>
      </c>
      <c r="B867" s="66"/>
      <c r="C867" s="66"/>
      <c r="D867" s="66"/>
      <c r="E867" s="66"/>
      <c r="F867" s="66"/>
    </row>
    <row r="868" spans="1:6">
      <c r="A868" s="102">
        <v>42898</v>
      </c>
      <c r="B868" s="66"/>
      <c r="C868" s="66"/>
      <c r="D868" s="66"/>
      <c r="E868" s="66"/>
      <c r="F868" s="66"/>
    </row>
    <row r="869" spans="1:6">
      <c r="A869" s="102">
        <v>42899</v>
      </c>
      <c r="B869" s="66"/>
      <c r="C869" s="66"/>
      <c r="D869" s="66"/>
      <c r="E869" s="66"/>
      <c r="F869" s="66"/>
    </row>
    <row r="870" spans="1:6">
      <c r="A870" s="102">
        <v>42900</v>
      </c>
      <c r="B870" s="66"/>
      <c r="C870" s="66"/>
      <c r="D870" s="66"/>
      <c r="E870" s="66"/>
      <c r="F870" s="66"/>
    </row>
    <row r="871" spans="1:6">
      <c r="A871" s="102">
        <v>42901</v>
      </c>
      <c r="B871" s="66"/>
      <c r="C871" s="66"/>
      <c r="D871" s="66"/>
      <c r="E871" s="66"/>
      <c r="F871" s="66"/>
    </row>
    <row r="872" spans="1:6">
      <c r="A872" s="102">
        <v>42902</v>
      </c>
      <c r="B872" s="66"/>
      <c r="C872" s="66"/>
      <c r="D872" s="66"/>
      <c r="E872" s="66"/>
      <c r="F872" s="66"/>
    </row>
    <row r="873" spans="1:6">
      <c r="A873" s="102">
        <v>42905</v>
      </c>
      <c r="B873" s="66"/>
      <c r="C873" s="66"/>
      <c r="D873" s="66"/>
      <c r="E873" s="66"/>
      <c r="F873" s="66"/>
    </row>
    <row r="874" spans="1:6">
      <c r="A874" s="102">
        <v>42906</v>
      </c>
      <c r="B874" s="66"/>
      <c r="C874" s="66"/>
      <c r="D874" s="66"/>
      <c r="E874" s="66"/>
      <c r="F874" s="66"/>
    </row>
    <row r="875" spans="1:6">
      <c r="A875" s="102">
        <v>42907</v>
      </c>
      <c r="B875" s="66"/>
      <c r="C875" s="66"/>
      <c r="D875" s="66"/>
      <c r="E875" s="66"/>
      <c r="F875" s="66"/>
    </row>
    <row r="876" spans="1:6">
      <c r="A876" s="102">
        <v>42908</v>
      </c>
      <c r="B876" s="66"/>
      <c r="C876" s="66"/>
      <c r="D876" s="66"/>
      <c r="E876" s="66"/>
      <c r="F876" s="66"/>
    </row>
    <row r="877" spans="1:6">
      <c r="A877" s="102">
        <v>42909</v>
      </c>
      <c r="B877" s="66"/>
      <c r="C877" s="66"/>
      <c r="D877" s="66"/>
      <c r="E877" s="66"/>
      <c r="F877" s="66"/>
    </row>
    <row r="878" spans="1:6">
      <c r="A878" s="102">
        <v>42912</v>
      </c>
      <c r="B878" s="66"/>
      <c r="C878" s="66"/>
      <c r="D878" s="66"/>
      <c r="E878" s="66"/>
      <c r="F878" s="66"/>
    </row>
    <row r="879" spans="1:6">
      <c r="A879" s="102">
        <v>42913</v>
      </c>
      <c r="B879" s="66"/>
      <c r="C879" s="66"/>
      <c r="D879" s="66"/>
      <c r="E879" s="66"/>
      <c r="F879" s="66"/>
    </row>
    <row r="880" spans="1:6">
      <c r="A880" s="102">
        <v>42914</v>
      </c>
      <c r="B880" s="66"/>
      <c r="C880" s="66"/>
      <c r="D880" s="66"/>
      <c r="E880" s="66"/>
      <c r="F880" s="66"/>
    </row>
    <row r="881" spans="1:6">
      <c r="A881" s="102">
        <v>42915</v>
      </c>
      <c r="B881" s="66"/>
      <c r="C881" s="66"/>
      <c r="D881" s="66"/>
      <c r="E881" s="66"/>
      <c r="F881" s="66"/>
    </row>
    <row r="882" spans="1:6">
      <c r="A882" s="102">
        <v>42916</v>
      </c>
      <c r="B882" s="66"/>
      <c r="C882" s="66"/>
      <c r="D882" s="66"/>
      <c r="E882" s="66"/>
      <c r="F882" s="66"/>
    </row>
    <row r="883" spans="1:6">
      <c r="A883" s="102">
        <v>42919</v>
      </c>
      <c r="B883" s="66"/>
      <c r="C883" s="66"/>
      <c r="D883" s="66"/>
      <c r="E883" s="66"/>
      <c r="F883" s="66"/>
    </row>
    <row r="884" spans="1:6">
      <c r="A884" s="102">
        <v>42920</v>
      </c>
      <c r="B884" s="66"/>
      <c r="C884" s="66"/>
      <c r="D884" s="66"/>
      <c r="E884" s="66"/>
      <c r="F884" s="66"/>
    </row>
    <row r="885" spans="1:6">
      <c r="A885" s="102">
        <v>42921</v>
      </c>
      <c r="B885" s="66"/>
      <c r="C885" s="66"/>
      <c r="D885" s="66"/>
      <c r="E885" s="66"/>
      <c r="F885" s="66"/>
    </row>
    <row r="886" spans="1:6">
      <c r="A886" s="102">
        <v>42922</v>
      </c>
      <c r="B886" s="66"/>
      <c r="C886" s="66"/>
      <c r="D886" s="66"/>
      <c r="E886" s="66"/>
      <c r="F886" s="66"/>
    </row>
    <row r="887" spans="1:6">
      <c r="A887" s="102">
        <v>42923</v>
      </c>
      <c r="B887" s="66"/>
      <c r="C887" s="66"/>
      <c r="D887" s="66"/>
      <c r="E887" s="66"/>
      <c r="F887" s="66"/>
    </row>
    <row r="888" spans="1:6">
      <c r="A888" s="102">
        <v>42926</v>
      </c>
      <c r="B888" s="66"/>
      <c r="C888" s="66"/>
      <c r="D888" s="66"/>
      <c r="E888" s="66"/>
      <c r="F888" s="66"/>
    </row>
    <row r="889" spans="1:6">
      <c r="A889" s="102">
        <v>42927</v>
      </c>
      <c r="B889" s="66"/>
      <c r="C889" s="66"/>
      <c r="D889" s="66"/>
      <c r="E889" s="66"/>
      <c r="F889" s="66"/>
    </row>
    <row r="890" spans="1:6">
      <c r="A890" s="102">
        <v>42928</v>
      </c>
      <c r="B890" s="66"/>
      <c r="C890" s="66"/>
      <c r="D890" s="66"/>
      <c r="E890" s="66"/>
      <c r="F890" s="66"/>
    </row>
    <row r="891" spans="1:6">
      <c r="A891" s="102">
        <v>42929</v>
      </c>
      <c r="B891" s="66"/>
      <c r="C891" s="66"/>
      <c r="D891" s="66"/>
      <c r="E891" s="66"/>
      <c r="F891" s="66"/>
    </row>
    <row r="892" spans="1:6">
      <c r="A892" s="102">
        <v>42930</v>
      </c>
      <c r="B892" s="66"/>
      <c r="C892" s="66"/>
      <c r="D892" s="66"/>
      <c r="E892" s="66"/>
      <c r="F892" s="66"/>
    </row>
    <row r="893" spans="1:6">
      <c r="A893" s="102">
        <v>42933</v>
      </c>
      <c r="B893" s="66"/>
      <c r="C893" s="66"/>
      <c r="D893" s="66"/>
      <c r="E893" s="66"/>
      <c r="F893" s="66"/>
    </row>
    <row r="894" spans="1:6">
      <c r="A894" s="102">
        <v>42934</v>
      </c>
      <c r="B894" s="66"/>
      <c r="C894" s="66"/>
      <c r="D894" s="66"/>
      <c r="E894" s="66"/>
      <c r="F894" s="66"/>
    </row>
    <row r="895" spans="1:6">
      <c r="A895" s="102">
        <v>42935</v>
      </c>
      <c r="B895" s="66"/>
      <c r="C895" s="66"/>
      <c r="D895" s="66"/>
      <c r="E895" s="66"/>
      <c r="F895" s="66"/>
    </row>
    <row r="896" spans="1:6">
      <c r="A896" s="102">
        <v>42936</v>
      </c>
      <c r="B896" s="66"/>
      <c r="C896" s="66"/>
      <c r="D896" s="66"/>
      <c r="E896" s="66"/>
      <c r="F896" s="66"/>
    </row>
    <row r="897" spans="1:6">
      <c r="A897" s="102">
        <v>42937</v>
      </c>
      <c r="B897" s="66"/>
      <c r="C897" s="66"/>
      <c r="D897" s="66"/>
      <c r="E897" s="66"/>
      <c r="F897" s="66"/>
    </row>
    <row r="898" spans="1:6">
      <c r="A898" s="102">
        <v>42940</v>
      </c>
      <c r="B898" s="66"/>
      <c r="C898" s="66"/>
      <c r="D898" s="66"/>
      <c r="E898" s="66"/>
      <c r="F898" s="66"/>
    </row>
    <row r="899" spans="1:6">
      <c r="A899" s="102">
        <v>42941</v>
      </c>
      <c r="B899" s="66"/>
      <c r="C899" s="66"/>
      <c r="D899" s="66"/>
      <c r="E899" s="66"/>
      <c r="F899" s="66"/>
    </row>
    <row r="900" spans="1:6">
      <c r="A900" s="102">
        <v>42942</v>
      </c>
      <c r="B900" s="66"/>
      <c r="C900" s="66"/>
      <c r="D900" s="66"/>
      <c r="E900" s="66"/>
      <c r="F900" s="66"/>
    </row>
    <row r="901" spans="1:6">
      <c r="A901" s="102">
        <v>42943</v>
      </c>
      <c r="B901" s="66"/>
      <c r="C901" s="66"/>
      <c r="D901" s="66"/>
      <c r="E901" s="66"/>
      <c r="F901" s="66"/>
    </row>
    <row r="902" spans="1:6">
      <c r="A902" s="102">
        <v>42944</v>
      </c>
      <c r="B902" s="66"/>
      <c r="C902" s="66"/>
      <c r="D902" s="66"/>
      <c r="E902" s="66"/>
      <c r="F902" s="66"/>
    </row>
    <row r="903" spans="1:6">
      <c r="A903" s="102">
        <v>42947</v>
      </c>
      <c r="B903" s="66"/>
      <c r="C903" s="66"/>
      <c r="D903" s="66"/>
      <c r="E903" s="66"/>
      <c r="F903" s="66"/>
    </row>
    <row r="904" spans="1:6">
      <c r="A904" s="102">
        <v>42948</v>
      </c>
      <c r="B904" s="66"/>
      <c r="C904" s="66"/>
      <c r="D904" s="66"/>
      <c r="E904" s="66"/>
      <c r="F904" s="66"/>
    </row>
    <row r="905" spans="1:6">
      <c r="A905" s="102">
        <v>42949</v>
      </c>
      <c r="B905" s="66"/>
      <c r="C905" s="66"/>
      <c r="D905" s="66"/>
      <c r="E905" s="66"/>
      <c r="F905" s="66"/>
    </row>
    <row r="906" spans="1:6">
      <c r="A906" s="102">
        <v>42950</v>
      </c>
      <c r="B906" s="66"/>
      <c r="C906" s="66"/>
      <c r="D906" s="66"/>
      <c r="E906" s="66"/>
      <c r="F906" s="66"/>
    </row>
    <row r="907" spans="1:6">
      <c r="A907" s="102">
        <v>42951</v>
      </c>
      <c r="B907" s="66"/>
      <c r="C907" s="66"/>
      <c r="D907" s="66"/>
      <c r="E907" s="66"/>
      <c r="F907" s="66"/>
    </row>
    <row r="908" spans="1:6">
      <c r="A908" s="102">
        <v>42955</v>
      </c>
      <c r="B908" s="66"/>
      <c r="C908" s="66"/>
      <c r="D908" s="66"/>
      <c r="E908" s="66"/>
      <c r="F908" s="66"/>
    </row>
    <row r="909" spans="1:6">
      <c r="A909" s="102">
        <v>42956</v>
      </c>
      <c r="B909" s="66"/>
      <c r="C909" s="66"/>
      <c r="D909" s="66"/>
      <c r="E909" s="66"/>
      <c r="F909" s="66"/>
    </row>
    <row r="910" spans="1:6">
      <c r="A910" s="102">
        <v>42957</v>
      </c>
      <c r="B910" s="66"/>
      <c r="C910" s="66"/>
      <c r="D910" s="66"/>
      <c r="E910" s="66"/>
      <c r="F910" s="66"/>
    </row>
    <row r="911" spans="1:6">
      <c r="A911" s="102">
        <v>42958</v>
      </c>
      <c r="B911" s="66"/>
      <c r="C911" s="66"/>
      <c r="D911" s="66"/>
      <c r="E911" s="66"/>
      <c r="F911" s="66"/>
    </row>
    <row r="912" spans="1:6">
      <c r="A912" s="102">
        <v>42961</v>
      </c>
      <c r="B912" s="66"/>
      <c r="C912" s="66"/>
      <c r="D912" s="66"/>
      <c r="E912" s="66"/>
      <c r="F912" s="66"/>
    </row>
    <row r="913" spans="1:6">
      <c r="A913" s="102">
        <v>42962</v>
      </c>
      <c r="B913" s="66"/>
      <c r="C913" s="66"/>
      <c r="D913" s="66"/>
      <c r="E913" s="66"/>
      <c r="F913" s="66"/>
    </row>
    <row r="914" spans="1:6">
      <c r="A914" s="102">
        <v>42963</v>
      </c>
      <c r="B914" s="66"/>
      <c r="C914" s="66"/>
      <c r="D914" s="66"/>
      <c r="E914" s="66"/>
      <c r="F914" s="66"/>
    </row>
    <row r="915" spans="1:6">
      <c r="A915" s="102">
        <v>42964</v>
      </c>
      <c r="B915" s="66"/>
      <c r="C915" s="66"/>
      <c r="D915" s="66"/>
      <c r="E915" s="66"/>
      <c r="F915" s="66"/>
    </row>
    <row r="916" spans="1:6">
      <c r="A916" s="102">
        <v>42965</v>
      </c>
      <c r="B916" s="66"/>
      <c r="C916" s="66"/>
      <c r="D916" s="66"/>
      <c r="E916" s="66"/>
      <c r="F916" s="66"/>
    </row>
    <row r="917" spans="1:6">
      <c r="A917" s="102">
        <v>42968</v>
      </c>
      <c r="B917" s="66"/>
      <c r="C917" s="66"/>
      <c r="D917" s="66"/>
      <c r="E917" s="66"/>
      <c r="F917" s="66"/>
    </row>
    <row r="918" spans="1:6">
      <c r="A918" s="102">
        <v>42969</v>
      </c>
      <c r="B918" s="66"/>
      <c r="C918" s="66"/>
      <c r="D918" s="66"/>
      <c r="E918" s="66"/>
      <c r="F918" s="66"/>
    </row>
    <row r="919" spans="1:6">
      <c r="A919" s="102">
        <v>42970</v>
      </c>
      <c r="B919" s="66"/>
      <c r="C919" s="66"/>
      <c r="D919" s="66"/>
      <c r="E919" s="66"/>
      <c r="F919" s="66"/>
    </row>
    <row r="920" spans="1:6">
      <c r="A920" s="102">
        <v>42971</v>
      </c>
      <c r="B920" s="66"/>
      <c r="C920" s="66"/>
      <c r="D920" s="66"/>
      <c r="E920" s="66"/>
      <c r="F920" s="66"/>
    </row>
    <row r="921" spans="1:6">
      <c r="A921" s="102">
        <v>42972</v>
      </c>
      <c r="B921" s="66"/>
      <c r="C921" s="66"/>
      <c r="D921" s="66"/>
      <c r="E921" s="66"/>
      <c r="F921" s="66"/>
    </row>
    <row r="922" spans="1:6">
      <c r="A922" s="102">
        <v>42975</v>
      </c>
      <c r="B922" s="66"/>
      <c r="C922" s="66"/>
      <c r="D922" s="66"/>
      <c r="E922" s="66"/>
      <c r="F922" s="66"/>
    </row>
    <row r="923" spans="1:6">
      <c r="A923" s="102">
        <v>42976</v>
      </c>
      <c r="B923" s="66"/>
      <c r="C923" s="66"/>
      <c r="D923" s="66"/>
      <c r="E923" s="66"/>
      <c r="F923" s="66"/>
    </row>
    <row r="924" spans="1:6">
      <c r="A924" s="102">
        <v>42977</v>
      </c>
      <c r="B924" s="66"/>
      <c r="C924" s="66"/>
      <c r="D924" s="66"/>
      <c r="E924" s="66"/>
      <c r="F924" s="66"/>
    </row>
    <row r="925" spans="1:6">
      <c r="A925" s="102">
        <v>42978</v>
      </c>
      <c r="B925" s="66"/>
      <c r="C925" s="66"/>
      <c r="D925" s="66"/>
      <c r="E925" s="66"/>
      <c r="F925" s="66"/>
    </row>
    <row r="926" spans="1:6">
      <c r="A926" s="102">
        <v>42979</v>
      </c>
      <c r="B926" s="66"/>
      <c r="C926" s="66"/>
      <c r="D926" s="66"/>
      <c r="E926" s="66"/>
      <c r="F926" s="66"/>
    </row>
    <row r="927" spans="1:6">
      <c r="A927" s="102">
        <v>42982</v>
      </c>
      <c r="B927" s="66"/>
      <c r="C927" s="66"/>
      <c r="D927" s="66"/>
      <c r="E927" s="66"/>
      <c r="F927" s="66"/>
    </row>
    <row r="928" spans="1:6">
      <c r="A928" s="102">
        <v>42983</v>
      </c>
      <c r="B928" s="66"/>
      <c r="C928" s="66"/>
      <c r="D928" s="66"/>
      <c r="E928" s="66"/>
      <c r="F928" s="66"/>
    </row>
    <row r="929" spans="1:6">
      <c r="A929" s="102">
        <v>42984</v>
      </c>
      <c r="B929" s="66"/>
      <c r="C929" s="66"/>
      <c r="D929" s="66"/>
      <c r="E929" s="66"/>
      <c r="F929" s="66"/>
    </row>
    <row r="930" spans="1:6">
      <c r="A930" s="102">
        <v>42985</v>
      </c>
      <c r="B930" s="66"/>
      <c r="C930" s="66"/>
      <c r="D930" s="66"/>
      <c r="E930" s="66"/>
      <c r="F930" s="66"/>
    </row>
    <row r="931" spans="1:6">
      <c r="A931" s="102">
        <v>42986</v>
      </c>
      <c r="B931" s="66"/>
      <c r="C931" s="66"/>
      <c r="D931" s="66"/>
      <c r="E931" s="66"/>
      <c r="F931" s="66"/>
    </row>
    <row r="932" spans="1:6">
      <c r="A932" s="102">
        <v>42989</v>
      </c>
      <c r="B932" s="66"/>
      <c r="C932" s="66"/>
      <c r="D932" s="66"/>
      <c r="E932" s="66"/>
      <c r="F932" s="66"/>
    </row>
    <row r="933" spans="1:6">
      <c r="A933" s="102">
        <v>42990</v>
      </c>
      <c r="B933" s="66"/>
      <c r="C933" s="66"/>
      <c r="D933" s="66"/>
      <c r="E933" s="66"/>
      <c r="F933" s="66"/>
    </row>
    <row r="934" spans="1:6">
      <c r="A934" s="102">
        <v>42991</v>
      </c>
      <c r="B934" s="66"/>
      <c r="C934" s="66"/>
      <c r="D934" s="66"/>
      <c r="E934" s="66"/>
      <c r="F934" s="66"/>
    </row>
    <row r="935" spans="1:6">
      <c r="A935" s="102">
        <v>42992</v>
      </c>
      <c r="B935" s="66"/>
      <c r="C935" s="66"/>
      <c r="D935" s="66"/>
      <c r="E935" s="66"/>
      <c r="F935" s="66"/>
    </row>
    <row r="936" spans="1:6">
      <c r="A936" s="102">
        <v>42993</v>
      </c>
      <c r="B936" s="66"/>
      <c r="C936" s="66"/>
      <c r="D936" s="66"/>
      <c r="E936" s="66"/>
      <c r="F936" s="66"/>
    </row>
    <row r="937" spans="1:6">
      <c r="A937" s="102">
        <v>42996</v>
      </c>
      <c r="B937" s="66"/>
      <c r="C937" s="66"/>
      <c r="D937" s="66"/>
      <c r="E937" s="66"/>
      <c r="F937" s="66"/>
    </row>
    <row r="938" spans="1:6">
      <c r="A938" s="102">
        <v>42997</v>
      </c>
      <c r="B938" s="66"/>
      <c r="C938" s="66"/>
      <c r="D938" s="66"/>
      <c r="E938" s="66"/>
      <c r="F938" s="66"/>
    </row>
    <row r="939" spans="1:6">
      <c r="A939" s="102">
        <v>42998</v>
      </c>
      <c r="B939" s="66"/>
      <c r="C939" s="66"/>
      <c r="D939" s="66"/>
      <c r="E939" s="66"/>
      <c r="F939" s="66"/>
    </row>
    <row r="940" spans="1:6">
      <c r="A940" s="102">
        <v>42999</v>
      </c>
      <c r="B940" s="66"/>
      <c r="C940" s="66"/>
      <c r="D940" s="66"/>
      <c r="E940" s="66"/>
      <c r="F940" s="66"/>
    </row>
    <row r="941" spans="1:6">
      <c r="A941" s="102">
        <v>43000</v>
      </c>
      <c r="B941" s="66"/>
      <c r="C941" s="66"/>
      <c r="D941" s="66"/>
      <c r="E941" s="66"/>
      <c r="F941" s="66"/>
    </row>
    <row r="942" spans="1:6">
      <c r="A942" s="102">
        <v>43003</v>
      </c>
      <c r="B942" s="66"/>
      <c r="C942" s="66"/>
      <c r="D942" s="66"/>
      <c r="E942" s="66"/>
      <c r="F942" s="66"/>
    </row>
    <row r="943" spans="1:6">
      <c r="A943" s="102">
        <v>43004</v>
      </c>
      <c r="B943" s="66"/>
      <c r="C943" s="66"/>
      <c r="D943" s="66"/>
      <c r="E943" s="66"/>
      <c r="F943" s="66"/>
    </row>
    <row r="944" spans="1:6">
      <c r="A944" s="102">
        <v>43005</v>
      </c>
      <c r="B944" s="66"/>
      <c r="C944" s="66"/>
      <c r="D944" s="66"/>
      <c r="E944" s="66"/>
      <c r="F944" s="66"/>
    </row>
    <row r="945" spans="1:6">
      <c r="A945" s="102">
        <v>43006</v>
      </c>
      <c r="B945" s="66"/>
      <c r="C945" s="66"/>
      <c r="D945" s="66"/>
      <c r="E945" s="66"/>
      <c r="F945" s="66"/>
    </row>
    <row r="946" spans="1:6">
      <c r="A946" s="102">
        <v>43007</v>
      </c>
      <c r="B946" s="66"/>
      <c r="C946" s="66"/>
      <c r="D946" s="66"/>
      <c r="E946" s="66"/>
      <c r="F946" s="66"/>
    </row>
    <row r="947" spans="1:6">
      <c r="A947" s="102">
        <v>43010</v>
      </c>
      <c r="B947" s="66"/>
      <c r="C947" s="66"/>
      <c r="D947" s="66"/>
      <c r="E947" s="66"/>
      <c r="F947" s="66"/>
    </row>
    <row r="948" spans="1:6">
      <c r="A948" s="102">
        <v>43011</v>
      </c>
      <c r="B948" s="66"/>
      <c r="C948" s="66"/>
      <c r="D948" s="66"/>
      <c r="E948" s="66"/>
      <c r="F948" s="66"/>
    </row>
    <row r="949" spans="1:6">
      <c r="A949" s="102">
        <v>43012</v>
      </c>
      <c r="B949" s="66"/>
      <c r="C949" s="66"/>
      <c r="D949" s="66"/>
      <c r="E949" s="66"/>
      <c r="F949" s="66"/>
    </row>
    <row r="950" spans="1:6">
      <c r="A950" s="102">
        <v>43013</v>
      </c>
      <c r="B950" s="66"/>
      <c r="C950" s="66"/>
      <c r="D950" s="66"/>
      <c r="E950" s="66"/>
      <c r="F950" s="66"/>
    </row>
    <row r="951" spans="1:6">
      <c r="A951" s="102">
        <v>43014</v>
      </c>
      <c r="B951" s="66"/>
      <c r="C951" s="66"/>
      <c r="D951" s="66"/>
      <c r="E951" s="66"/>
      <c r="F951" s="66"/>
    </row>
    <row r="952" spans="1:6">
      <c r="A952" s="102">
        <v>43017</v>
      </c>
      <c r="B952" s="66"/>
      <c r="C952" s="66"/>
      <c r="D952" s="66"/>
      <c r="E952" s="66"/>
      <c r="F952" s="66"/>
    </row>
    <row r="953" spans="1:6">
      <c r="A953" s="102">
        <v>43018</v>
      </c>
      <c r="B953" s="66"/>
      <c r="C953" s="66"/>
      <c r="D953" s="66"/>
      <c r="E953" s="66"/>
      <c r="F953" s="66"/>
    </row>
    <row r="954" spans="1:6">
      <c r="A954" s="102">
        <v>43019</v>
      </c>
      <c r="B954" s="66"/>
      <c r="C954" s="66"/>
      <c r="D954" s="66"/>
      <c r="E954" s="66"/>
      <c r="F954" s="66"/>
    </row>
    <row r="955" spans="1:6">
      <c r="A955" s="102">
        <v>43020</v>
      </c>
      <c r="B955" s="66"/>
      <c r="C955" s="66"/>
      <c r="D955" s="66"/>
      <c r="E955" s="66"/>
      <c r="F955" s="66"/>
    </row>
    <row r="956" spans="1:6">
      <c r="A956" s="102">
        <v>43021</v>
      </c>
      <c r="B956" s="66"/>
      <c r="C956" s="66"/>
      <c r="D956" s="66"/>
      <c r="E956" s="66"/>
      <c r="F956" s="66"/>
    </row>
    <row r="957" spans="1:6">
      <c r="A957" s="102">
        <v>43024</v>
      </c>
      <c r="B957" s="66"/>
      <c r="C957" s="66"/>
      <c r="D957" s="66"/>
      <c r="E957" s="66"/>
      <c r="F957" s="66"/>
    </row>
    <row r="958" spans="1:6">
      <c r="A958" s="102">
        <v>43025</v>
      </c>
      <c r="B958" s="66"/>
      <c r="C958" s="66"/>
      <c r="D958" s="66"/>
      <c r="E958" s="66"/>
      <c r="F958" s="66"/>
    </row>
    <row r="959" spans="1:6">
      <c r="A959" s="102">
        <v>43026</v>
      </c>
      <c r="B959" s="66"/>
      <c r="C959" s="66"/>
      <c r="D959" s="66"/>
      <c r="E959" s="66"/>
      <c r="F959" s="66"/>
    </row>
    <row r="960" spans="1:6">
      <c r="A960" s="102">
        <v>43027</v>
      </c>
      <c r="B960" s="66"/>
      <c r="C960" s="66"/>
      <c r="D960" s="66"/>
      <c r="E960" s="66"/>
      <c r="F960" s="66"/>
    </row>
    <row r="961" spans="1:6">
      <c r="A961" s="102">
        <v>43028</v>
      </c>
      <c r="B961" s="66"/>
      <c r="C961" s="66"/>
      <c r="D961" s="66"/>
      <c r="E961" s="66"/>
      <c r="F961" s="66"/>
    </row>
    <row r="962" spans="1:6">
      <c r="A962" s="102">
        <v>43031</v>
      </c>
      <c r="B962" s="66"/>
      <c r="C962" s="66"/>
      <c r="D962" s="66"/>
      <c r="E962" s="66"/>
      <c r="F962" s="66"/>
    </row>
    <row r="963" spans="1:6">
      <c r="A963" s="102">
        <v>43032</v>
      </c>
      <c r="B963" s="66"/>
      <c r="C963" s="66"/>
      <c r="D963" s="66"/>
      <c r="E963" s="66"/>
      <c r="F963" s="66"/>
    </row>
    <row r="964" spans="1:6">
      <c r="A964" s="102">
        <v>43033</v>
      </c>
      <c r="B964" s="66"/>
      <c r="C964" s="66"/>
      <c r="D964" s="66"/>
      <c r="E964" s="66"/>
      <c r="F964" s="66"/>
    </row>
    <row r="965" spans="1:6">
      <c r="A965" s="102">
        <v>43034</v>
      </c>
      <c r="B965" s="66"/>
      <c r="C965" s="66"/>
      <c r="D965" s="66"/>
      <c r="E965" s="66"/>
      <c r="F965" s="66"/>
    </row>
    <row r="966" spans="1:6">
      <c r="A966" s="102">
        <v>43035</v>
      </c>
      <c r="B966" s="66"/>
      <c r="C966" s="66"/>
      <c r="D966" s="66"/>
      <c r="E966" s="66"/>
      <c r="F966" s="66"/>
    </row>
    <row r="967" spans="1:6">
      <c r="A967" s="102">
        <v>43038</v>
      </c>
      <c r="B967" s="66"/>
      <c r="C967" s="66"/>
      <c r="D967" s="66"/>
      <c r="E967" s="66"/>
      <c r="F967" s="66"/>
    </row>
    <row r="968" spans="1:6">
      <c r="A968" s="102">
        <v>43039</v>
      </c>
      <c r="B968" s="66"/>
      <c r="C968" s="66"/>
      <c r="D968" s="66"/>
      <c r="E968" s="66"/>
      <c r="F968" s="66"/>
    </row>
    <row r="969" spans="1:6">
      <c r="A969" s="102">
        <v>43040</v>
      </c>
      <c r="B969" s="66"/>
      <c r="C969" s="66"/>
      <c r="D969" s="66"/>
      <c r="E969" s="66"/>
      <c r="F969" s="66"/>
    </row>
    <row r="970" spans="1:6">
      <c r="A970" s="102">
        <v>43041</v>
      </c>
      <c r="B970" s="66"/>
      <c r="C970" s="66"/>
      <c r="D970" s="66"/>
      <c r="E970" s="66"/>
      <c r="F970" s="66"/>
    </row>
    <row r="971" spans="1:6">
      <c r="A971" s="102">
        <v>43042</v>
      </c>
      <c r="B971" s="66"/>
      <c r="C971" s="66"/>
      <c r="D971" s="66"/>
      <c r="E971" s="66"/>
      <c r="F971" s="66"/>
    </row>
    <row r="972" spans="1:6">
      <c r="A972" s="102">
        <v>43045</v>
      </c>
      <c r="B972" s="66"/>
      <c r="C972" s="66"/>
      <c r="D972" s="66"/>
      <c r="E972" s="66"/>
      <c r="F972" s="66"/>
    </row>
    <row r="973" spans="1:6">
      <c r="A973" s="102">
        <v>43046</v>
      </c>
      <c r="B973" s="66"/>
      <c r="C973" s="66"/>
      <c r="D973" s="66"/>
      <c r="E973" s="66"/>
      <c r="F973" s="66"/>
    </row>
    <row r="974" spans="1:6">
      <c r="A974" s="102">
        <v>43047</v>
      </c>
      <c r="B974" s="66"/>
      <c r="C974" s="66"/>
      <c r="D974" s="66"/>
      <c r="E974" s="66"/>
      <c r="F974" s="66"/>
    </row>
    <row r="975" spans="1:6">
      <c r="A975" s="102">
        <v>43048</v>
      </c>
      <c r="B975" s="66"/>
      <c r="C975" s="66"/>
      <c r="D975" s="66"/>
      <c r="E975" s="66"/>
      <c r="F975" s="66"/>
    </row>
    <row r="976" spans="1:6">
      <c r="A976" s="102">
        <v>43049</v>
      </c>
      <c r="B976" s="66"/>
      <c r="C976" s="66"/>
      <c r="D976" s="66"/>
      <c r="E976" s="66"/>
      <c r="F976" s="66"/>
    </row>
    <row r="977" spans="1:6">
      <c r="A977" s="102">
        <v>43052</v>
      </c>
      <c r="B977" s="66"/>
      <c r="C977" s="66"/>
      <c r="D977" s="66"/>
      <c r="E977" s="66"/>
      <c r="F977" s="66"/>
    </row>
    <row r="978" spans="1:6">
      <c r="A978" s="102">
        <v>43053</v>
      </c>
      <c r="B978" s="66"/>
      <c r="C978" s="66"/>
      <c r="D978" s="66"/>
      <c r="E978" s="66"/>
      <c r="F978" s="66"/>
    </row>
    <row r="979" spans="1:6">
      <c r="A979" s="102">
        <v>43054</v>
      </c>
      <c r="B979" s="66"/>
      <c r="C979" s="66"/>
      <c r="D979" s="66"/>
      <c r="E979" s="66"/>
      <c r="F979" s="66"/>
    </row>
    <row r="980" spans="1:6">
      <c r="A980" s="102">
        <v>43055</v>
      </c>
      <c r="B980" s="66"/>
      <c r="C980" s="66"/>
      <c r="D980" s="66"/>
      <c r="E980" s="66"/>
      <c r="F980" s="66"/>
    </row>
    <row r="981" spans="1:6">
      <c r="A981" s="102">
        <v>43056</v>
      </c>
      <c r="B981" s="66"/>
      <c r="C981" s="66"/>
      <c r="D981" s="66"/>
      <c r="E981" s="66"/>
      <c r="F981" s="66"/>
    </row>
    <row r="982" spans="1:6">
      <c r="A982" s="102">
        <v>43059</v>
      </c>
      <c r="B982" s="66"/>
      <c r="C982" s="66"/>
      <c r="D982" s="66"/>
      <c r="E982" s="66"/>
      <c r="F982" s="66"/>
    </row>
    <row r="983" spans="1:6">
      <c r="A983" s="102">
        <v>43060</v>
      </c>
      <c r="B983" s="66"/>
      <c r="C983" s="66"/>
      <c r="D983" s="66"/>
      <c r="E983" s="66"/>
      <c r="F983" s="66"/>
    </row>
    <row r="984" spans="1:6">
      <c r="A984" s="102">
        <v>43061</v>
      </c>
      <c r="B984" s="66"/>
      <c r="C984" s="66"/>
      <c r="D984" s="66"/>
      <c r="E984" s="66"/>
      <c r="F984" s="66"/>
    </row>
    <row r="985" spans="1:6">
      <c r="A985" s="102">
        <v>43062</v>
      </c>
      <c r="B985" s="66"/>
      <c r="C985" s="66"/>
      <c r="D985" s="66"/>
      <c r="E985" s="66"/>
      <c r="F985" s="66"/>
    </row>
    <row r="986" spans="1:6">
      <c r="A986" s="102">
        <v>43063</v>
      </c>
      <c r="B986" s="66"/>
      <c r="C986" s="66"/>
      <c r="D986" s="66"/>
      <c r="E986" s="66"/>
      <c r="F986" s="66"/>
    </row>
    <row r="987" spans="1:6">
      <c r="A987" s="102">
        <v>43066</v>
      </c>
      <c r="B987" s="66"/>
      <c r="C987" s="66"/>
      <c r="D987" s="66"/>
      <c r="E987" s="66"/>
      <c r="F987" s="66"/>
    </row>
    <row r="988" spans="1:6">
      <c r="A988" s="102">
        <v>43067</v>
      </c>
      <c r="B988" s="66"/>
      <c r="C988" s="66"/>
      <c r="D988" s="66"/>
      <c r="E988" s="66"/>
      <c r="F988" s="66"/>
    </row>
    <row r="989" spans="1:6">
      <c r="A989" s="102">
        <v>43068</v>
      </c>
      <c r="B989" s="66"/>
      <c r="C989" s="66"/>
      <c r="D989" s="66"/>
      <c r="E989" s="66"/>
      <c r="F989" s="66"/>
    </row>
    <row r="990" spans="1:6">
      <c r="A990" s="102">
        <v>43069</v>
      </c>
      <c r="B990" s="66"/>
      <c r="C990" s="66"/>
      <c r="D990" s="66"/>
      <c r="E990" s="66"/>
      <c r="F990" s="66"/>
    </row>
    <row r="991" spans="1:6">
      <c r="A991" s="102">
        <v>43070</v>
      </c>
      <c r="B991" s="66"/>
      <c r="C991" s="66"/>
      <c r="D991" s="66"/>
      <c r="E991" s="66"/>
      <c r="F991" s="66"/>
    </row>
    <row r="992" spans="1:6">
      <c r="A992" s="102">
        <v>43073</v>
      </c>
      <c r="B992" s="66"/>
      <c r="C992" s="66"/>
      <c r="D992" s="66"/>
      <c r="E992" s="66"/>
      <c r="F992" s="66"/>
    </row>
    <row r="993" spans="1:6">
      <c r="A993" s="102">
        <v>43074</v>
      </c>
      <c r="B993" s="66"/>
      <c r="C993" s="66"/>
      <c r="D993" s="66"/>
      <c r="E993" s="66"/>
      <c r="F993" s="66"/>
    </row>
    <row r="994" spans="1:6">
      <c r="A994" s="102">
        <v>43075</v>
      </c>
      <c r="B994" s="66"/>
      <c r="C994" s="66"/>
      <c r="D994" s="66"/>
      <c r="E994" s="66"/>
      <c r="F994" s="66"/>
    </row>
    <row r="995" spans="1:6">
      <c r="A995" s="102">
        <v>43076</v>
      </c>
      <c r="B995" s="66"/>
      <c r="C995" s="66"/>
      <c r="D995" s="66"/>
      <c r="E995" s="66"/>
      <c r="F995" s="66"/>
    </row>
    <row r="996" spans="1:6">
      <c r="A996" s="102">
        <v>43077</v>
      </c>
      <c r="B996" s="66"/>
      <c r="C996" s="66"/>
      <c r="D996" s="66"/>
      <c r="E996" s="66"/>
      <c r="F996" s="66"/>
    </row>
    <row r="997" spans="1:6">
      <c r="A997" s="102">
        <v>43080</v>
      </c>
      <c r="B997" s="66"/>
      <c r="C997" s="66"/>
      <c r="D997" s="66"/>
      <c r="E997" s="66"/>
      <c r="F997" s="66"/>
    </row>
    <row r="998" spans="1:6">
      <c r="A998" s="102">
        <v>43081</v>
      </c>
      <c r="B998" s="66"/>
      <c r="C998" s="66"/>
      <c r="D998" s="66"/>
      <c r="E998" s="66"/>
      <c r="F998" s="66"/>
    </row>
    <row r="999" spans="1:6">
      <c r="A999" s="102">
        <v>43082</v>
      </c>
      <c r="B999" s="66"/>
      <c r="C999" s="66"/>
      <c r="D999" s="66"/>
      <c r="E999" s="66"/>
      <c r="F999" s="66"/>
    </row>
    <row r="1000" spans="1:6">
      <c r="A1000" s="102">
        <v>43083</v>
      </c>
      <c r="B1000" s="66"/>
      <c r="C1000" s="66"/>
      <c r="D1000" s="66"/>
      <c r="E1000" s="66"/>
      <c r="F1000" s="66"/>
    </row>
    <row r="1001" spans="1:6">
      <c r="A1001" s="102">
        <v>43084</v>
      </c>
      <c r="B1001" s="66"/>
      <c r="C1001" s="66"/>
      <c r="D1001" s="66"/>
      <c r="E1001" s="66"/>
      <c r="F1001" s="66"/>
    </row>
    <row r="1002" spans="1:6">
      <c r="A1002" s="102">
        <v>43087</v>
      </c>
      <c r="B1002" s="66"/>
      <c r="C1002" s="66"/>
      <c r="D1002" s="66"/>
      <c r="E1002" s="66"/>
      <c r="F1002" s="66"/>
    </row>
    <row r="1003" spans="1:6">
      <c r="A1003" s="102">
        <v>43088</v>
      </c>
      <c r="B1003" s="66"/>
      <c r="C1003" s="66"/>
      <c r="D1003" s="66"/>
      <c r="E1003" s="66"/>
      <c r="F1003" s="66"/>
    </row>
    <row r="1004" spans="1:6">
      <c r="A1004" s="102">
        <v>43089</v>
      </c>
      <c r="B1004" s="66"/>
      <c r="C1004" s="66"/>
      <c r="D1004" s="66"/>
      <c r="E1004" s="66"/>
      <c r="F1004" s="66"/>
    </row>
    <row r="1005" spans="1:6">
      <c r="A1005" s="102">
        <v>43090</v>
      </c>
      <c r="B1005" s="66"/>
      <c r="C1005" s="66"/>
      <c r="D1005" s="66"/>
      <c r="E1005" s="66"/>
      <c r="F1005" s="66"/>
    </row>
    <row r="1006" spans="1:6">
      <c r="A1006" s="102">
        <v>43091</v>
      </c>
      <c r="B1006" s="66"/>
      <c r="C1006" s="66"/>
      <c r="D1006" s="66"/>
      <c r="E1006" s="66"/>
      <c r="F1006" s="66"/>
    </row>
    <row r="1007" spans="1:6">
      <c r="A1007" s="102">
        <v>43096</v>
      </c>
      <c r="B1007" s="66"/>
      <c r="C1007" s="66"/>
      <c r="D1007" s="66"/>
      <c r="E1007" s="66"/>
      <c r="F1007" s="66"/>
    </row>
    <row r="1008" spans="1:6">
      <c r="A1008" s="102">
        <v>43097</v>
      </c>
      <c r="B1008" s="66"/>
      <c r="C1008" s="66"/>
      <c r="D1008" s="66"/>
      <c r="E1008" s="66"/>
      <c r="F1008" s="66"/>
    </row>
    <row r="1009" spans="1:6">
      <c r="A1009" s="102">
        <v>43098</v>
      </c>
      <c r="B1009" s="66"/>
      <c r="C1009" s="66"/>
      <c r="D1009" s="66"/>
      <c r="E1009" s="66"/>
      <c r="F1009" s="66"/>
    </row>
    <row r="1010" spans="1:6">
      <c r="A1010" s="102">
        <v>43102</v>
      </c>
      <c r="B1010" s="66"/>
      <c r="C1010" s="66"/>
      <c r="D1010" s="66"/>
      <c r="E1010" s="66"/>
      <c r="F1010" s="66"/>
    </row>
    <row r="1011" spans="1:6">
      <c r="A1011" s="102">
        <v>43103</v>
      </c>
      <c r="B1011" s="66"/>
      <c r="C1011" s="66"/>
      <c r="D1011" s="66"/>
      <c r="E1011" s="66"/>
      <c r="F1011" s="66"/>
    </row>
    <row r="1012" spans="1:6">
      <c r="A1012" s="102">
        <v>43104</v>
      </c>
      <c r="B1012" s="66"/>
      <c r="C1012" s="66"/>
      <c r="D1012" s="66"/>
      <c r="E1012" s="66"/>
      <c r="F1012" s="66"/>
    </row>
    <row r="1013" spans="1:6">
      <c r="A1013" s="102">
        <v>43105</v>
      </c>
      <c r="B1013" s="66"/>
      <c r="C1013" s="66"/>
      <c r="D1013" s="66"/>
      <c r="E1013" s="66"/>
      <c r="F1013" s="66"/>
    </row>
    <row r="1014" spans="1:6">
      <c r="A1014" s="102">
        <v>43108</v>
      </c>
      <c r="B1014" s="66"/>
      <c r="C1014" s="66"/>
      <c r="D1014" s="66"/>
      <c r="E1014" s="66"/>
      <c r="F1014" s="66"/>
    </row>
    <row r="1015" spans="1:6">
      <c r="A1015" s="102">
        <v>43109</v>
      </c>
      <c r="B1015" s="66"/>
      <c r="C1015" s="66"/>
      <c r="D1015" s="66"/>
      <c r="E1015" s="66"/>
      <c r="F1015" s="66"/>
    </row>
    <row r="1016" spans="1:6">
      <c r="A1016" s="102">
        <v>43110</v>
      </c>
      <c r="B1016" s="66"/>
      <c r="C1016" s="66"/>
      <c r="D1016" s="66"/>
      <c r="E1016" s="66"/>
      <c r="F1016" s="66"/>
    </row>
    <row r="1017" spans="1:6">
      <c r="A1017" s="102">
        <v>43111</v>
      </c>
      <c r="B1017" s="66"/>
      <c r="C1017" s="66"/>
      <c r="D1017" s="66"/>
      <c r="E1017" s="66"/>
      <c r="F1017" s="66"/>
    </row>
    <row r="1018" spans="1:6">
      <c r="A1018" s="102">
        <v>43112</v>
      </c>
      <c r="B1018" s="66"/>
      <c r="C1018" s="66"/>
      <c r="D1018" s="66"/>
      <c r="E1018" s="66"/>
      <c r="F1018" s="66"/>
    </row>
    <row r="1019" spans="1:6">
      <c r="A1019" s="102">
        <v>43115</v>
      </c>
      <c r="B1019" s="66"/>
      <c r="C1019" s="66"/>
      <c r="D1019" s="66"/>
      <c r="E1019" s="66"/>
      <c r="F1019" s="66"/>
    </row>
    <row r="1020" spans="1:6">
      <c r="A1020" s="102">
        <v>43116</v>
      </c>
      <c r="B1020" s="66"/>
      <c r="C1020" s="66"/>
      <c r="D1020" s="66"/>
      <c r="E1020" s="66"/>
      <c r="F1020" s="66"/>
    </row>
    <row r="1021" spans="1:6">
      <c r="A1021" s="102">
        <v>43117</v>
      </c>
      <c r="B1021" s="66"/>
      <c r="C1021" s="66"/>
      <c r="D1021" s="66"/>
      <c r="E1021" s="66"/>
      <c r="F1021" s="66"/>
    </row>
    <row r="1022" spans="1:6">
      <c r="A1022" s="102">
        <v>43118</v>
      </c>
      <c r="B1022" s="66"/>
      <c r="C1022" s="66"/>
      <c r="D1022" s="66"/>
      <c r="E1022" s="66"/>
      <c r="F1022" s="66"/>
    </row>
    <row r="1023" spans="1:6">
      <c r="A1023" s="102">
        <v>43119</v>
      </c>
      <c r="B1023" s="66"/>
      <c r="C1023" s="66"/>
      <c r="D1023" s="66"/>
      <c r="E1023" s="66"/>
      <c r="F1023" s="66"/>
    </row>
    <row r="1024" spans="1:6">
      <c r="A1024" s="102">
        <v>43122</v>
      </c>
      <c r="B1024" s="66"/>
      <c r="C1024" s="66"/>
      <c r="D1024" s="66"/>
      <c r="E1024" s="66"/>
      <c r="F1024" s="66"/>
    </row>
    <row r="1025" spans="1:6">
      <c r="A1025" s="102">
        <v>43123</v>
      </c>
      <c r="B1025" s="66"/>
      <c r="C1025" s="66"/>
      <c r="D1025" s="66"/>
      <c r="E1025" s="66"/>
      <c r="F1025" s="66"/>
    </row>
    <row r="1026" spans="1:6">
      <c r="A1026" s="102">
        <v>43124</v>
      </c>
      <c r="B1026" s="66"/>
      <c r="C1026" s="66"/>
      <c r="D1026" s="66"/>
      <c r="E1026" s="66"/>
      <c r="F1026" s="66"/>
    </row>
    <row r="1027" spans="1:6">
      <c r="A1027" s="102">
        <v>43125</v>
      </c>
      <c r="B1027" s="66"/>
      <c r="C1027" s="66"/>
      <c r="D1027" s="66"/>
      <c r="E1027" s="66"/>
      <c r="F1027" s="66"/>
    </row>
    <row r="1028" spans="1:6">
      <c r="A1028" s="102">
        <v>43126</v>
      </c>
      <c r="B1028" s="66"/>
      <c r="C1028" s="66"/>
      <c r="D1028" s="66"/>
      <c r="E1028" s="66"/>
      <c r="F1028" s="66"/>
    </row>
    <row r="1029" spans="1:6">
      <c r="A1029" s="102">
        <v>43129</v>
      </c>
      <c r="B1029" s="66"/>
      <c r="C1029" s="66"/>
      <c r="D1029" s="66"/>
      <c r="E1029" s="66"/>
      <c r="F1029" s="66"/>
    </row>
    <row r="1030" spans="1:6">
      <c r="A1030" s="102">
        <v>43130</v>
      </c>
      <c r="B1030" s="66"/>
      <c r="C1030" s="66"/>
      <c r="D1030" s="66"/>
      <c r="E1030" s="66"/>
      <c r="F1030" s="66"/>
    </row>
    <row r="1031" spans="1:6">
      <c r="A1031" s="102">
        <v>43131</v>
      </c>
      <c r="B1031" s="66"/>
      <c r="C1031" s="66"/>
      <c r="D1031" s="66"/>
      <c r="E1031" s="66"/>
      <c r="F1031" s="66"/>
    </row>
    <row r="1032" spans="1:6">
      <c r="A1032" s="102">
        <v>43132</v>
      </c>
      <c r="B1032" s="66"/>
      <c r="C1032" s="66"/>
      <c r="D1032" s="66"/>
      <c r="E1032" s="66"/>
      <c r="F1032" s="66"/>
    </row>
    <row r="1033" spans="1:6">
      <c r="A1033" s="102">
        <v>43133</v>
      </c>
      <c r="B1033" s="66"/>
      <c r="C1033" s="66"/>
      <c r="D1033" s="66"/>
      <c r="E1033" s="66"/>
      <c r="F1033" s="66"/>
    </row>
    <row r="1034" spans="1:6">
      <c r="A1034" s="102">
        <v>43136</v>
      </c>
      <c r="B1034" s="66"/>
      <c r="C1034" s="66"/>
      <c r="D1034" s="66"/>
      <c r="E1034" s="66"/>
      <c r="F1034" s="66"/>
    </row>
    <row r="1035" spans="1:6">
      <c r="A1035" s="102">
        <v>43137</v>
      </c>
      <c r="B1035" s="66"/>
      <c r="C1035" s="66"/>
      <c r="D1035" s="66"/>
      <c r="E1035" s="66"/>
      <c r="F1035" s="66"/>
    </row>
    <row r="1036" spans="1:6">
      <c r="A1036" s="102">
        <v>43138</v>
      </c>
      <c r="B1036" s="66"/>
      <c r="C1036" s="66"/>
      <c r="D1036" s="66"/>
      <c r="E1036" s="66"/>
      <c r="F1036" s="66"/>
    </row>
    <row r="1037" spans="1:6">
      <c r="A1037" s="102">
        <v>43139</v>
      </c>
      <c r="B1037" s="66"/>
      <c r="C1037" s="66"/>
      <c r="D1037" s="66"/>
      <c r="E1037" s="66"/>
      <c r="F1037" s="66"/>
    </row>
    <row r="1038" spans="1:6">
      <c r="A1038" s="102">
        <v>43140</v>
      </c>
      <c r="B1038" s="66"/>
      <c r="C1038" s="66"/>
      <c r="D1038" s="66"/>
      <c r="E1038" s="66"/>
      <c r="F1038" s="66"/>
    </row>
    <row r="1039" spans="1:6">
      <c r="A1039" s="102">
        <v>43143</v>
      </c>
      <c r="B1039" s="66"/>
      <c r="C1039" s="66"/>
      <c r="D1039" s="66"/>
      <c r="E1039" s="66"/>
      <c r="F1039" s="66"/>
    </row>
    <row r="1040" spans="1:6">
      <c r="A1040" s="102">
        <v>43144</v>
      </c>
      <c r="B1040" s="66"/>
      <c r="C1040" s="66"/>
      <c r="D1040" s="66"/>
      <c r="E1040" s="66"/>
      <c r="F1040" s="66"/>
    </row>
    <row r="1041" spans="1:6">
      <c r="A1041" s="102">
        <v>43145</v>
      </c>
      <c r="B1041" s="66"/>
      <c r="C1041" s="66"/>
      <c r="D1041" s="66"/>
      <c r="E1041" s="66"/>
      <c r="F1041" s="66"/>
    </row>
    <row r="1042" spans="1:6">
      <c r="A1042" s="102">
        <v>43146</v>
      </c>
      <c r="B1042" s="66"/>
      <c r="C1042" s="66"/>
      <c r="D1042" s="66"/>
      <c r="E1042" s="66"/>
      <c r="F1042" s="66"/>
    </row>
    <row r="1043" spans="1:6">
      <c r="A1043" s="102">
        <v>43147</v>
      </c>
      <c r="B1043" s="66"/>
      <c r="C1043" s="66"/>
      <c r="D1043" s="66"/>
      <c r="E1043" s="66"/>
      <c r="F1043" s="66"/>
    </row>
    <row r="1044" spans="1:6">
      <c r="A1044" s="102">
        <v>43150</v>
      </c>
      <c r="B1044" s="66"/>
      <c r="C1044" s="66"/>
      <c r="D1044" s="66"/>
      <c r="E1044" s="66"/>
      <c r="F1044" s="66"/>
    </row>
    <row r="1045" spans="1:6">
      <c r="A1045" s="102">
        <v>43151</v>
      </c>
      <c r="B1045" s="66"/>
      <c r="C1045" s="66"/>
      <c r="D1045" s="66"/>
      <c r="E1045" s="66"/>
      <c r="F1045" s="66"/>
    </row>
    <row r="1046" spans="1:6">
      <c r="A1046" s="102">
        <v>43152</v>
      </c>
      <c r="B1046" s="66"/>
      <c r="C1046" s="66"/>
      <c r="D1046" s="66"/>
      <c r="E1046" s="66"/>
      <c r="F1046" s="66"/>
    </row>
    <row r="1047" spans="1:6">
      <c r="A1047" s="102">
        <v>43153</v>
      </c>
      <c r="B1047" s="66"/>
      <c r="C1047" s="66"/>
      <c r="D1047" s="66"/>
      <c r="E1047" s="66"/>
      <c r="F1047" s="66"/>
    </row>
    <row r="1048" spans="1:6">
      <c r="A1048" s="102">
        <v>43154</v>
      </c>
      <c r="B1048" s="66"/>
      <c r="C1048" s="66"/>
      <c r="D1048" s="66"/>
      <c r="E1048" s="66"/>
      <c r="F1048" s="66"/>
    </row>
    <row r="1049" spans="1:6">
      <c r="A1049" s="102">
        <v>43157</v>
      </c>
      <c r="B1049" s="66"/>
      <c r="C1049" s="66"/>
      <c r="D1049" s="66"/>
      <c r="E1049" s="66"/>
      <c r="F1049" s="66"/>
    </row>
    <row r="1050" spans="1:6">
      <c r="A1050" s="102">
        <v>43158</v>
      </c>
      <c r="B1050" s="66"/>
      <c r="C1050" s="66"/>
      <c r="D1050" s="66"/>
      <c r="E1050" s="66"/>
      <c r="F1050" s="66"/>
    </row>
    <row r="1051" spans="1:6">
      <c r="A1051" s="102">
        <v>43159</v>
      </c>
      <c r="B1051" s="66"/>
      <c r="C1051" s="66"/>
      <c r="D1051" s="66"/>
      <c r="E1051" s="66"/>
      <c r="F1051" s="66"/>
    </row>
    <row r="1052" spans="1:6">
      <c r="A1052" s="102">
        <v>43160</v>
      </c>
      <c r="B1052" s="66"/>
      <c r="C1052" s="66"/>
      <c r="D1052" s="66"/>
      <c r="E1052" s="66"/>
      <c r="F1052" s="66"/>
    </row>
    <row r="1053" spans="1:6">
      <c r="A1053" s="102">
        <v>43161</v>
      </c>
      <c r="B1053" s="66"/>
      <c r="C1053" s="66"/>
      <c r="D1053" s="66"/>
      <c r="E1053" s="66"/>
      <c r="F1053" s="66"/>
    </row>
    <row r="1054" spans="1:6">
      <c r="A1054" s="102">
        <v>43164</v>
      </c>
      <c r="B1054" s="66"/>
      <c r="C1054" s="66"/>
      <c r="D1054" s="66"/>
      <c r="E1054" s="66"/>
      <c r="F1054" s="66"/>
    </row>
    <row r="1055" spans="1:6">
      <c r="A1055" s="102">
        <v>43165</v>
      </c>
      <c r="B1055" s="66"/>
      <c r="C1055" s="66"/>
      <c r="D1055" s="66"/>
      <c r="E1055" s="66"/>
      <c r="F1055" s="66"/>
    </row>
    <row r="1056" spans="1:6">
      <c r="A1056" s="102">
        <v>43166</v>
      </c>
      <c r="B1056" s="66"/>
      <c r="C1056" s="66"/>
      <c r="D1056" s="66"/>
      <c r="E1056" s="66"/>
      <c r="F1056" s="66"/>
    </row>
    <row r="1057" spans="1:6">
      <c r="A1057" s="102">
        <v>43167</v>
      </c>
      <c r="B1057" s="66"/>
      <c r="C1057" s="66"/>
      <c r="D1057" s="66"/>
      <c r="E1057" s="66"/>
      <c r="F1057" s="66"/>
    </row>
    <row r="1058" spans="1:6">
      <c r="A1058" s="102">
        <v>43168</v>
      </c>
      <c r="B1058" s="66"/>
      <c r="C1058" s="66"/>
      <c r="D1058" s="66"/>
      <c r="E1058" s="66"/>
      <c r="F1058" s="66"/>
    </row>
    <row r="1059" spans="1:6">
      <c r="A1059" s="102">
        <v>43171</v>
      </c>
      <c r="B1059" s="66"/>
      <c r="C1059" s="66"/>
      <c r="D1059" s="66"/>
      <c r="E1059" s="66"/>
      <c r="F1059" s="66"/>
    </row>
    <row r="1060" spans="1:6">
      <c r="A1060" s="102">
        <v>43172</v>
      </c>
      <c r="B1060" s="66"/>
      <c r="C1060" s="66"/>
      <c r="D1060" s="66"/>
      <c r="E1060" s="66"/>
      <c r="F1060" s="66"/>
    </row>
    <row r="1061" spans="1:6">
      <c r="A1061" s="102">
        <v>43173</v>
      </c>
      <c r="B1061" s="66"/>
      <c r="C1061" s="66"/>
      <c r="D1061" s="66"/>
      <c r="E1061" s="66"/>
      <c r="F1061" s="66"/>
    </row>
    <row r="1062" spans="1:6">
      <c r="A1062" s="102">
        <v>43174</v>
      </c>
      <c r="B1062" s="66"/>
      <c r="C1062" s="66"/>
      <c r="D1062" s="66"/>
      <c r="E1062" s="66"/>
      <c r="F1062" s="66"/>
    </row>
    <row r="1063" spans="1:6">
      <c r="A1063" s="102">
        <v>43175</v>
      </c>
      <c r="B1063" s="66"/>
      <c r="C1063" s="66"/>
      <c r="D1063" s="66"/>
      <c r="E1063" s="66"/>
      <c r="F1063" s="66"/>
    </row>
    <row r="1064" spans="1:6">
      <c r="A1064" s="102">
        <v>43178</v>
      </c>
      <c r="B1064" s="66"/>
      <c r="C1064" s="66"/>
      <c r="D1064" s="66"/>
      <c r="E1064" s="66"/>
      <c r="F1064" s="66"/>
    </row>
    <row r="1065" spans="1:6">
      <c r="A1065" s="102">
        <v>43179</v>
      </c>
      <c r="B1065" s="66"/>
      <c r="C1065" s="66"/>
      <c r="D1065" s="66"/>
      <c r="E1065" s="66"/>
      <c r="F1065" s="66"/>
    </row>
    <row r="1066" spans="1:6">
      <c r="A1066" s="102">
        <v>43180</v>
      </c>
      <c r="B1066" s="66"/>
      <c r="C1066" s="66"/>
      <c r="D1066" s="66"/>
      <c r="E1066" s="66"/>
      <c r="F1066" s="66"/>
    </row>
    <row r="1067" spans="1:6">
      <c r="A1067" s="102">
        <v>43181</v>
      </c>
      <c r="B1067" s="66"/>
      <c r="C1067" s="66"/>
      <c r="D1067" s="66"/>
      <c r="E1067" s="66"/>
      <c r="F1067" s="66"/>
    </row>
    <row r="1068" spans="1:6">
      <c r="A1068" s="102">
        <v>43182</v>
      </c>
      <c r="B1068" s="66"/>
      <c r="C1068" s="66"/>
      <c r="D1068" s="66"/>
      <c r="E1068" s="66"/>
      <c r="F1068" s="66"/>
    </row>
    <row r="1069" spans="1:6">
      <c r="A1069" s="102">
        <v>43185</v>
      </c>
      <c r="B1069" s="66"/>
      <c r="C1069" s="66"/>
      <c r="D1069" s="66"/>
      <c r="E1069" s="66"/>
      <c r="F1069" s="66"/>
    </row>
    <row r="1070" spans="1:6">
      <c r="A1070" s="102">
        <v>43186</v>
      </c>
      <c r="B1070" s="66"/>
      <c r="C1070" s="66"/>
      <c r="D1070" s="66"/>
      <c r="E1070" s="66"/>
      <c r="F1070" s="66"/>
    </row>
    <row r="1071" spans="1:6">
      <c r="A1071" s="102">
        <v>43187</v>
      </c>
      <c r="B1071" s="66"/>
      <c r="C1071" s="66"/>
      <c r="D1071" s="66"/>
      <c r="E1071" s="66"/>
      <c r="F1071" s="66"/>
    </row>
    <row r="1072" spans="1:6">
      <c r="A1072" s="102">
        <v>43193</v>
      </c>
      <c r="B1072" s="66"/>
      <c r="C1072" s="66"/>
      <c r="D1072" s="66"/>
      <c r="E1072" s="66"/>
      <c r="F1072" s="66"/>
    </row>
    <row r="1073" spans="1:6">
      <c r="A1073" s="102">
        <v>43194</v>
      </c>
      <c r="B1073" s="66"/>
      <c r="C1073" s="66"/>
      <c r="D1073" s="66"/>
      <c r="E1073" s="66"/>
      <c r="F1073" s="66"/>
    </row>
    <row r="1074" spans="1:6">
      <c r="A1074" s="102">
        <v>43195</v>
      </c>
      <c r="B1074" s="66"/>
      <c r="C1074" s="66"/>
      <c r="D1074" s="66"/>
      <c r="E1074" s="66"/>
      <c r="F1074" s="66"/>
    </row>
    <row r="1075" spans="1:6">
      <c r="A1075" s="102">
        <v>43196</v>
      </c>
      <c r="B1075" s="66"/>
      <c r="C1075" s="66"/>
      <c r="D1075" s="66"/>
      <c r="E1075" s="66"/>
      <c r="F1075" s="66"/>
    </row>
    <row r="1076" spans="1:6">
      <c r="A1076" s="102">
        <v>43199</v>
      </c>
      <c r="B1076" s="66"/>
      <c r="C1076" s="66"/>
      <c r="D1076" s="66"/>
      <c r="E1076" s="66"/>
      <c r="F1076" s="66"/>
    </row>
    <row r="1077" spans="1:6">
      <c r="A1077" s="102">
        <v>43200</v>
      </c>
      <c r="B1077" s="66"/>
      <c r="C1077" s="66"/>
      <c r="D1077" s="66"/>
      <c r="E1077" s="66"/>
      <c r="F1077" s="66"/>
    </row>
    <row r="1078" spans="1:6">
      <c r="A1078" s="102">
        <v>43201</v>
      </c>
      <c r="B1078" s="66"/>
      <c r="C1078" s="66"/>
      <c r="D1078" s="66"/>
      <c r="E1078" s="66"/>
      <c r="F1078" s="66"/>
    </row>
    <row r="1079" spans="1:6">
      <c r="A1079" s="102">
        <v>43202</v>
      </c>
      <c r="B1079" s="66"/>
      <c r="C1079" s="66"/>
      <c r="D1079" s="66"/>
      <c r="E1079" s="66"/>
      <c r="F1079" s="66"/>
    </row>
    <row r="1080" spans="1:6">
      <c r="A1080" s="102">
        <v>43203</v>
      </c>
      <c r="B1080" s="66"/>
      <c r="C1080" s="66"/>
      <c r="D1080" s="66"/>
      <c r="E1080" s="66"/>
      <c r="F1080" s="66"/>
    </row>
    <row r="1081" spans="1:6">
      <c r="A1081" s="102">
        <v>43206</v>
      </c>
      <c r="B1081" s="66"/>
      <c r="C1081" s="66"/>
      <c r="D1081" s="66"/>
      <c r="E1081" s="66"/>
      <c r="F1081" s="66"/>
    </row>
    <row r="1082" spans="1:6">
      <c r="A1082" s="102">
        <v>43207</v>
      </c>
      <c r="B1082" s="66"/>
      <c r="C1082" s="66"/>
      <c r="D1082" s="66"/>
      <c r="E1082" s="66"/>
      <c r="F1082" s="66"/>
    </row>
    <row r="1083" spans="1:6">
      <c r="A1083" s="102">
        <v>43208</v>
      </c>
      <c r="B1083" s="66"/>
      <c r="C1083" s="66"/>
      <c r="D1083" s="66"/>
      <c r="E1083" s="66"/>
      <c r="F1083" s="66"/>
    </row>
    <row r="1084" spans="1:6">
      <c r="A1084" s="102">
        <v>43210</v>
      </c>
      <c r="B1084" s="66"/>
      <c r="C1084" s="66"/>
      <c r="D1084" s="66"/>
      <c r="E1084" s="66"/>
      <c r="F1084" s="66"/>
    </row>
    <row r="1085" spans="1:6">
      <c r="A1085" s="102">
        <v>43213</v>
      </c>
      <c r="B1085" s="66"/>
      <c r="C1085" s="66"/>
      <c r="D1085" s="66"/>
      <c r="E1085" s="66"/>
      <c r="F1085" s="66"/>
    </row>
    <row r="1086" spans="1:6">
      <c r="A1086" s="102">
        <v>43214</v>
      </c>
      <c r="B1086" s="66"/>
      <c r="C1086" s="66"/>
      <c r="D1086" s="66"/>
      <c r="E1086" s="66"/>
      <c r="F1086" s="66"/>
    </row>
    <row r="1087" spans="1:6">
      <c r="A1087" s="102">
        <v>43215</v>
      </c>
      <c r="B1087" s="66"/>
      <c r="C1087" s="66"/>
      <c r="D1087" s="66"/>
      <c r="E1087" s="66"/>
      <c r="F1087" s="66"/>
    </row>
    <row r="1088" spans="1:6">
      <c r="A1088" s="102">
        <v>43216</v>
      </c>
      <c r="B1088" s="66"/>
      <c r="C1088" s="66"/>
      <c r="D1088" s="66"/>
      <c r="E1088" s="66"/>
      <c r="F1088" s="66"/>
    </row>
    <row r="1089" spans="1:6">
      <c r="A1089" s="102">
        <v>43217</v>
      </c>
      <c r="B1089" s="66"/>
      <c r="C1089" s="66"/>
      <c r="D1089" s="66"/>
      <c r="E1089" s="66"/>
      <c r="F1089" s="66"/>
    </row>
    <row r="1090" spans="1:6">
      <c r="A1090" s="102">
        <v>43220</v>
      </c>
      <c r="B1090" s="66"/>
      <c r="C1090" s="66"/>
      <c r="D1090" s="66"/>
      <c r="E1090" s="66"/>
      <c r="F1090" s="66"/>
    </row>
    <row r="1091" spans="1:6">
      <c r="A1091" s="102">
        <v>43222</v>
      </c>
      <c r="B1091" s="66"/>
      <c r="C1091" s="66"/>
      <c r="D1091" s="66"/>
      <c r="E1091" s="66"/>
      <c r="F1091" s="66"/>
    </row>
    <row r="1092" spans="1:6">
      <c r="A1092" s="102">
        <v>43223</v>
      </c>
      <c r="B1092" s="66"/>
      <c r="C1092" s="66"/>
      <c r="D1092" s="66"/>
      <c r="E1092" s="66"/>
      <c r="F1092" s="66"/>
    </row>
    <row r="1093" spans="1:6">
      <c r="A1093" s="102">
        <v>43224</v>
      </c>
      <c r="B1093" s="66"/>
      <c r="C1093" s="66"/>
      <c r="D1093" s="66"/>
      <c r="E1093" s="66"/>
      <c r="F1093" s="66"/>
    </row>
    <row r="1094" spans="1:6">
      <c r="A1094" s="102">
        <v>43227</v>
      </c>
      <c r="B1094" s="66"/>
      <c r="C1094" s="66"/>
      <c r="D1094" s="66"/>
      <c r="E1094" s="66"/>
      <c r="F1094" s="66"/>
    </row>
    <row r="1095" spans="1:6">
      <c r="A1095" s="102">
        <v>43228</v>
      </c>
      <c r="B1095" s="66"/>
      <c r="C1095" s="66"/>
      <c r="D1095" s="66"/>
      <c r="E1095" s="66"/>
      <c r="F1095" s="66"/>
    </row>
    <row r="1096" spans="1:6">
      <c r="A1096" s="102">
        <v>43229</v>
      </c>
      <c r="B1096" s="66"/>
      <c r="C1096" s="66"/>
      <c r="D1096" s="66"/>
      <c r="E1096" s="66"/>
      <c r="F1096" s="66"/>
    </row>
    <row r="1097" spans="1:6">
      <c r="A1097" s="102">
        <v>43231</v>
      </c>
      <c r="B1097" s="66"/>
      <c r="C1097" s="66"/>
      <c r="D1097" s="66"/>
      <c r="E1097" s="66"/>
      <c r="F1097" s="66"/>
    </row>
    <row r="1098" spans="1:6">
      <c r="A1098" s="102">
        <v>43234</v>
      </c>
      <c r="B1098" s="66"/>
      <c r="C1098" s="66"/>
      <c r="D1098" s="66"/>
      <c r="E1098" s="66"/>
      <c r="F1098" s="66"/>
    </row>
    <row r="1099" spans="1:6">
      <c r="A1099" s="103">
        <v>43235</v>
      </c>
      <c r="B1099" s="66"/>
      <c r="C1099" s="66"/>
      <c r="D1099" s="66"/>
      <c r="E1099" s="66"/>
      <c r="F1099" s="66"/>
    </row>
    <row r="1100" spans="1:6">
      <c r="A1100" s="103">
        <v>43236</v>
      </c>
      <c r="B1100" s="66"/>
      <c r="C1100" s="66"/>
      <c r="D1100" s="66"/>
      <c r="E1100" s="66"/>
      <c r="F1100" s="66"/>
    </row>
    <row r="1101" spans="1:6">
      <c r="A1101" s="103">
        <v>43237</v>
      </c>
      <c r="B1101" s="66"/>
      <c r="C1101" s="66"/>
      <c r="D1101" s="66"/>
      <c r="E1101" s="66"/>
      <c r="F1101" s="66"/>
    </row>
    <row r="1102" spans="1:6">
      <c r="A1102" s="103">
        <v>43238</v>
      </c>
      <c r="B1102" s="66"/>
      <c r="C1102" s="66"/>
      <c r="D1102" s="66"/>
      <c r="E1102" s="66"/>
      <c r="F1102" s="66"/>
    </row>
    <row r="1103" spans="1:6">
      <c r="A1103" s="103">
        <v>43242</v>
      </c>
      <c r="B1103" s="66"/>
      <c r="C1103" s="66"/>
      <c r="D1103" s="66"/>
      <c r="E1103" s="66"/>
      <c r="F1103" s="66"/>
    </row>
    <row r="1104" spans="1:6">
      <c r="A1104" s="103">
        <v>43243</v>
      </c>
      <c r="B1104" s="66"/>
      <c r="C1104" s="66"/>
      <c r="D1104" s="66"/>
      <c r="E1104" s="66"/>
      <c r="F1104" s="66"/>
    </row>
    <row r="1105" spans="1:6">
      <c r="A1105" s="103">
        <v>43244</v>
      </c>
      <c r="B1105" s="66"/>
      <c r="C1105" s="66"/>
      <c r="D1105" s="66"/>
      <c r="E1105" s="66"/>
      <c r="F1105" s="66"/>
    </row>
    <row r="1106" spans="1:6">
      <c r="A1106" s="103">
        <v>43245</v>
      </c>
      <c r="B1106" s="66"/>
      <c r="C1106" s="66"/>
      <c r="D1106" s="66"/>
      <c r="E1106" s="66"/>
      <c r="F1106" s="66"/>
    </row>
    <row r="1107" spans="1:6">
      <c r="A1107" s="103">
        <v>43248</v>
      </c>
      <c r="B1107" s="66"/>
      <c r="C1107" s="66"/>
      <c r="D1107" s="66"/>
      <c r="E1107" s="66"/>
      <c r="F1107" s="66"/>
    </row>
    <row r="1108" spans="1:6">
      <c r="A1108" s="103">
        <v>43249</v>
      </c>
      <c r="B1108" s="66"/>
      <c r="C1108" s="66"/>
      <c r="D1108" s="66"/>
      <c r="E1108" s="66"/>
      <c r="F1108" s="66"/>
    </row>
    <row r="1109" spans="1:6">
      <c r="A1109" s="103">
        <v>43250</v>
      </c>
      <c r="B1109" s="66"/>
      <c r="C1109" s="66"/>
      <c r="D1109" s="66"/>
      <c r="E1109" s="66"/>
      <c r="F1109" s="66"/>
    </row>
    <row r="1110" spans="1:6">
      <c r="A1110" s="103">
        <v>43251</v>
      </c>
      <c r="B1110" s="66"/>
      <c r="C1110" s="66"/>
      <c r="D1110" s="66"/>
      <c r="E1110" s="66"/>
      <c r="F1110" s="66"/>
    </row>
    <row r="1111" spans="1:6">
      <c r="A1111" s="103">
        <v>43252</v>
      </c>
      <c r="B1111" s="66"/>
      <c r="C1111" s="66"/>
      <c r="D1111" s="66"/>
      <c r="E1111" s="66"/>
      <c r="F1111" s="66"/>
    </row>
    <row r="1112" spans="1:6">
      <c r="A1112" s="103">
        <v>43255</v>
      </c>
      <c r="B1112" s="66"/>
      <c r="C1112" s="66"/>
      <c r="D1112" s="66"/>
      <c r="E1112" s="66"/>
      <c r="F1112" s="66"/>
    </row>
    <row r="1113" spans="1:6">
      <c r="A1113" s="103">
        <v>43256</v>
      </c>
      <c r="B1113" s="66"/>
      <c r="C1113" s="66"/>
      <c r="D1113" s="66"/>
      <c r="E1113" s="66"/>
      <c r="F1113" s="66"/>
    </row>
    <row r="1114" spans="1:6">
      <c r="A1114" s="103">
        <v>43257</v>
      </c>
      <c r="B1114" s="66"/>
      <c r="C1114" s="66"/>
      <c r="D1114" s="66"/>
      <c r="E1114" s="66"/>
      <c r="F1114" s="66"/>
    </row>
    <row r="1115" spans="1:6">
      <c r="A1115" s="103">
        <v>43258</v>
      </c>
      <c r="B1115" s="66"/>
      <c r="C1115" s="66"/>
      <c r="D1115" s="66"/>
      <c r="E1115" s="66"/>
      <c r="F1115" s="66"/>
    </row>
    <row r="1116" spans="1:6">
      <c r="A1116" s="103">
        <v>43259</v>
      </c>
      <c r="B1116" s="66"/>
      <c r="C1116" s="66"/>
      <c r="D1116" s="66"/>
      <c r="E1116" s="66"/>
      <c r="F1116" s="66"/>
    </row>
    <row r="1117" spans="1:6">
      <c r="A1117" s="103">
        <v>43262</v>
      </c>
      <c r="B1117" s="66"/>
      <c r="C1117" s="66"/>
      <c r="D1117" s="66"/>
      <c r="E1117" s="66"/>
      <c r="F1117" s="66"/>
    </row>
    <row r="1118" spans="1:6">
      <c r="A1118" s="103">
        <v>43263</v>
      </c>
      <c r="B1118" s="66"/>
      <c r="C1118" s="66"/>
      <c r="D1118" s="66"/>
      <c r="E1118" s="66"/>
      <c r="F1118" s="66"/>
    </row>
    <row r="1119" spans="1:6">
      <c r="A1119" s="103">
        <v>43264</v>
      </c>
      <c r="B1119" s="66"/>
      <c r="C1119" s="66"/>
      <c r="D1119" s="66"/>
      <c r="E1119" s="66"/>
      <c r="F1119" s="66"/>
    </row>
    <row r="1120" spans="1:6">
      <c r="A1120" s="103">
        <v>43265</v>
      </c>
      <c r="B1120" s="66"/>
      <c r="C1120" s="66"/>
      <c r="D1120" s="66"/>
      <c r="E1120" s="66"/>
      <c r="F1120" s="66"/>
    </row>
    <row r="1121" spans="1:6">
      <c r="A1121" s="103">
        <v>43266</v>
      </c>
      <c r="B1121" s="66"/>
      <c r="C1121" s="66"/>
      <c r="D1121" s="66"/>
      <c r="E1121" s="66"/>
      <c r="F1121" s="66"/>
    </row>
    <row r="1122" spans="1:6">
      <c r="A1122" s="103">
        <v>43269</v>
      </c>
      <c r="B1122" s="66"/>
      <c r="C1122" s="66"/>
      <c r="D1122" s="66"/>
      <c r="E1122" s="66"/>
      <c r="F1122" s="66"/>
    </row>
    <row r="1123" spans="1:6">
      <c r="A1123" s="103">
        <v>43270</v>
      </c>
      <c r="B1123" s="66"/>
      <c r="C1123" s="66"/>
      <c r="D1123" s="66"/>
      <c r="E1123" s="66"/>
      <c r="F1123" s="66"/>
    </row>
    <row r="1124" spans="1:6">
      <c r="A1124" s="103">
        <v>43271</v>
      </c>
      <c r="B1124" s="66"/>
      <c r="C1124" s="66"/>
      <c r="D1124" s="66"/>
      <c r="E1124" s="66"/>
      <c r="F1124" s="66"/>
    </row>
    <row r="1125" spans="1:6">
      <c r="A1125" s="103">
        <v>43272</v>
      </c>
      <c r="B1125" s="66"/>
      <c r="C1125" s="66"/>
      <c r="D1125" s="66"/>
      <c r="E1125" s="66"/>
      <c r="F1125" s="66"/>
    </row>
    <row r="1126" spans="1:6">
      <c r="A1126" s="103">
        <v>43273</v>
      </c>
      <c r="B1126" s="66"/>
      <c r="C1126" s="66"/>
      <c r="D1126" s="66"/>
      <c r="E1126" s="66"/>
      <c r="F1126" s="66"/>
    </row>
    <row r="1127" spans="1:6">
      <c r="A1127" s="103">
        <v>43276</v>
      </c>
      <c r="B1127" s="66"/>
      <c r="C1127" s="66"/>
      <c r="D1127" s="66"/>
      <c r="E1127" s="66"/>
      <c r="F1127" s="66"/>
    </row>
    <row r="1128" spans="1:6">
      <c r="A1128" s="103">
        <v>43277</v>
      </c>
      <c r="B1128" s="66"/>
      <c r="C1128" s="66"/>
      <c r="D1128" s="66"/>
      <c r="E1128" s="66"/>
      <c r="F1128" s="66"/>
    </row>
    <row r="1129" spans="1:6">
      <c r="A1129" s="103">
        <v>43278</v>
      </c>
      <c r="B1129" s="66"/>
      <c r="C1129" s="66"/>
      <c r="D1129" s="66"/>
      <c r="E1129" s="66"/>
      <c r="F1129" s="66"/>
    </row>
    <row r="1130" spans="1:6">
      <c r="A1130" s="103">
        <v>43279</v>
      </c>
      <c r="B1130" s="66"/>
      <c r="C1130" s="66"/>
      <c r="D1130" s="66"/>
      <c r="E1130" s="66"/>
      <c r="F1130" s="66"/>
    </row>
    <row r="1131" spans="1:6">
      <c r="A1131" s="103">
        <v>43280</v>
      </c>
      <c r="B1131" s="66"/>
      <c r="C1131" s="66"/>
      <c r="D1131" s="66"/>
      <c r="E1131" s="66"/>
      <c r="F1131" s="66"/>
    </row>
    <row r="1132" spans="1:6">
      <c r="A1132" s="103">
        <v>43283</v>
      </c>
      <c r="B1132" s="66"/>
      <c r="C1132" s="66"/>
      <c r="D1132" s="66"/>
      <c r="E1132" s="66"/>
      <c r="F1132" s="66"/>
    </row>
    <row r="1133" spans="1:6">
      <c r="A1133" s="103">
        <v>43284</v>
      </c>
      <c r="B1133" s="66"/>
      <c r="C1133" s="66"/>
      <c r="D1133" s="66"/>
      <c r="E1133" s="66"/>
      <c r="F1133" s="66"/>
    </row>
    <row r="1134" spans="1:6">
      <c r="A1134" s="103">
        <v>43285</v>
      </c>
      <c r="B1134" s="66"/>
      <c r="C1134" s="66"/>
      <c r="D1134" s="66"/>
      <c r="E1134" s="66"/>
      <c r="F1134" s="66"/>
    </row>
    <row r="1135" spans="1:6">
      <c r="A1135" s="103">
        <v>43286</v>
      </c>
      <c r="B1135" s="66"/>
      <c r="C1135" s="66"/>
      <c r="D1135" s="66"/>
      <c r="E1135" s="66"/>
      <c r="F1135" s="66"/>
    </row>
    <row r="1136" spans="1:6">
      <c r="A1136" s="103">
        <v>43287</v>
      </c>
      <c r="B1136" s="66"/>
      <c r="C1136" s="66"/>
      <c r="D1136" s="66"/>
      <c r="E1136" s="66"/>
      <c r="F1136" s="66"/>
    </row>
    <row r="1137" spans="1:6">
      <c r="A1137" s="103">
        <v>43290</v>
      </c>
      <c r="B1137" s="66"/>
      <c r="C1137" s="66"/>
      <c r="D1137" s="66"/>
      <c r="E1137" s="66"/>
      <c r="F1137" s="66"/>
    </row>
    <row r="1138" spans="1:6">
      <c r="A1138" s="103">
        <v>43291</v>
      </c>
      <c r="B1138" s="66"/>
      <c r="C1138" s="66"/>
      <c r="D1138" s="66"/>
      <c r="E1138" s="66"/>
      <c r="F1138" s="66"/>
    </row>
    <row r="1139" spans="1:6">
      <c r="A1139" s="103">
        <v>43292</v>
      </c>
      <c r="B1139" s="66"/>
      <c r="C1139" s="66"/>
      <c r="D1139" s="66"/>
      <c r="E1139" s="66"/>
      <c r="F1139" s="66"/>
    </row>
    <row r="1140" spans="1:6">
      <c r="A1140" s="103">
        <v>43293</v>
      </c>
      <c r="B1140" s="66"/>
      <c r="C1140" s="66"/>
      <c r="D1140" s="66"/>
      <c r="E1140" s="66"/>
      <c r="F1140" s="66"/>
    </row>
    <row r="1141" spans="1:6">
      <c r="A1141" s="103">
        <v>43294</v>
      </c>
      <c r="B1141" s="66"/>
      <c r="C1141" s="66"/>
      <c r="D1141" s="66"/>
      <c r="E1141" s="66"/>
      <c r="F1141" s="66"/>
    </row>
    <row r="1142" spans="1:6">
      <c r="A1142" s="103">
        <v>43297</v>
      </c>
      <c r="B1142" s="66"/>
      <c r="C1142" s="66"/>
      <c r="D1142" s="66"/>
      <c r="E1142" s="66"/>
      <c r="F1142" s="66"/>
    </row>
    <row r="1143" spans="1:6">
      <c r="A1143" s="103">
        <v>43298</v>
      </c>
      <c r="B1143" s="66"/>
      <c r="C1143" s="66"/>
      <c r="D1143" s="66"/>
      <c r="E1143" s="66"/>
      <c r="F1143" s="66"/>
    </row>
    <row r="1144" spans="1:6">
      <c r="A1144" s="103">
        <v>43299</v>
      </c>
      <c r="B1144" s="66"/>
      <c r="C1144" s="66"/>
      <c r="D1144" s="66"/>
      <c r="E1144" s="66"/>
      <c r="F1144" s="66"/>
    </row>
    <row r="1145" spans="1:6">
      <c r="A1145" s="103">
        <v>43300</v>
      </c>
      <c r="B1145" s="66"/>
      <c r="C1145" s="66"/>
      <c r="D1145" s="66"/>
      <c r="E1145" s="66"/>
      <c r="F1145" s="66"/>
    </row>
    <row r="1146" spans="1:6">
      <c r="A1146" s="103">
        <v>43301</v>
      </c>
      <c r="B1146" s="66"/>
      <c r="C1146" s="66"/>
      <c r="D1146" s="66"/>
      <c r="E1146" s="66"/>
      <c r="F1146" s="66"/>
    </row>
    <row r="1147" spans="1:6">
      <c r="A1147" s="103">
        <v>43304</v>
      </c>
      <c r="B1147" s="66"/>
      <c r="C1147" s="66"/>
      <c r="D1147" s="66"/>
      <c r="E1147" s="66"/>
      <c r="F1147" s="66"/>
    </row>
    <row r="1148" spans="1:6">
      <c r="A1148" s="103">
        <v>43305</v>
      </c>
      <c r="B1148" s="66"/>
      <c r="C1148" s="66"/>
      <c r="D1148" s="66"/>
      <c r="E1148" s="66"/>
      <c r="F1148" s="66"/>
    </row>
    <row r="1149" spans="1:6">
      <c r="A1149" s="103">
        <v>43306</v>
      </c>
      <c r="B1149" s="66"/>
      <c r="C1149" s="66"/>
      <c r="D1149" s="66"/>
      <c r="E1149" s="66"/>
      <c r="F1149" s="66"/>
    </row>
    <row r="1150" spans="1:6">
      <c r="A1150" s="103">
        <v>43307</v>
      </c>
      <c r="B1150" s="66"/>
      <c r="C1150" s="66"/>
      <c r="D1150" s="66"/>
      <c r="E1150" s="66"/>
      <c r="F1150" s="66"/>
    </row>
    <row r="1151" spans="1:6">
      <c r="A1151" s="103">
        <v>43308</v>
      </c>
      <c r="B1151" s="66"/>
      <c r="C1151" s="66"/>
      <c r="D1151" s="66"/>
      <c r="E1151" s="66"/>
      <c r="F1151" s="66"/>
    </row>
    <row r="1152" spans="1:6">
      <c r="A1152" s="103">
        <v>43311</v>
      </c>
      <c r="B1152" s="66"/>
      <c r="C1152" s="66"/>
      <c r="D1152" s="66"/>
      <c r="E1152" s="66"/>
      <c r="F1152" s="66"/>
    </row>
    <row r="1153" spans="1:6">
      <c r="A1153" s="103">
        <v>43312</v>
      </c>
      <c r="B1153" s="66"/>
      <c r="C1153" s="66"/>
      <c r="D1153" s="66"/>
      <c r="E1153" s="66"/>
      <c r="F1153" s="66"/>
    </row>
    <row r="1154" spans="1:6">
      <c r="A1154" s="103">
        <v>43313</v>
      </c>
      <c r="B1154" s="66"/>
      <c r="C1154" s="66"/>
      <c r="D1154" s="66"/>
      <c r="E1154" s="66"/>
      <c r="F1154" s="66"/>
    </row>
    <row r="1155" spans="1:6">
      <c r="A1155" s="103">
        <v>43314</v>
      </c>
      <c r="B1155" s="66"/>
      <c r="C1155" s="66"/>
      <c r="D1155" s="66"/>
      <c r="E1155" s="66"/>
      <c r="F1155" s="66"/>
    </row>
    <row r="1156" spans="1:6">
      <c r="A1156" s="103">
        <v>43315</v>
      </c>
      <c r="B1156" s="66"/>
      <c r="C1156" s="66"/>
      <c r="D1156" s="66"/>
      <c r="E1156" s="66"/>
      <c r="F1156" s="66"/>
    </row>
    <row r="1157" spans="1:6">
      <c r="A1157" s="103">
        <v>43319</v>
      </c>
      <c r="B1157" s="66"/>
      <c r="C1157" s="66"/>
      <c r="D1157" s="66"/>
      <c r="E1157" s="66"/>
      <c r="F1157" s="66"/>
    </row>
    <row r="1158" spans="1:6">
      <c r="A1158" s="103">
        <v>43320</v>
      </c>
      <c r="B1158" s="66"/>
      <c r="C1158" s="66"/>
      <c r="D1158" s="66"/>
      <c r="E1158" s="66"/>
      <c r="F1158" s="66"/>
    </row>
    <row r="1159" spans="1:6">
      <c r="A1159" s="103">
        <v>43321</v>
      </c>
      <c r="B1159" s="66"/>
      <c r="C1159" s="66"/>
      <c r="D1159" s="66"/>
      <c r="E1159" s="66"/>
      <c r="F1159" s="66"/>
    </row>
    <row r="1160" spans="1:6">
      <c r="A1160" s="103">
        <v>43322</v>
      </c>
      <c r="B1160" s="66"/>
      <c r="C1160" s="66"/>
      <c r="D1160" s="66"/>
      <c r="E1160" s="66"/>
      <c r="F1160" s="66"/>
    </row>
    <row r="1161" spans="1:6">
      <c r="A1161" s="103">
        <v>43325</v>
      </c>
      <c r="B1161" s="66"/>
      <c r="C1161" s="66"/>
      <c r="D1161" s="66"/>
      <c r="E1161" s="66"/>
      <c r="F1161" s="66"/>
    </row>
    <row r="1162" spans="1:6">
      <c r="A1162" s="103">
        <v>43326</v>
      </c>
      <c r="B1162" s="66"/>
      <c r="C1162" s="66"/>
      <c r="D1162" s="66"/>
      <c r="E1162" s="66"/>
      <c r="F1162" s="66"/>
    </row>
    <row r="1163" spans="1:6">
      <c r="A1163" s="103">
        <v>43327</v>
      </c>
      <c r="B1163" s="66"/>
      <c r="C1163" s="66"/>
      <c r="D1163" s="66"/>
      <c r="E1163" s="66"/>
      <c r="F1163" s="66"/>
    </row>
    <row r="1164" spans="1:6">
      <c r="A1164" s="103">
        <v>43328</v>
      </c>
      <c r="B1164" s="66"/>
      <c r="C1164" s="66"/>
      <c r="D1164" s="66"/>
      <c r="E1164" s="66"/>
      <c r="F1164" s="66"/>
    </row>
    <row r="1165" spans="1:6">
      <c r="A1165" s="103">
        <v>43329</v>
      </c>
      <c r="B1165" s="66"/>
      <c r="C1165" s="66"/>
      <c r="D1165" s="66"/>
      <c r="E1165" s="66"/>
      <c r="F1165" s="66"/>
    </row>
    <row r="1166" spans="1:6">
      <c r="A1166" s="103">
        <v>43332</v>
      </c>
      <c r="B1166" s="66"/>
      <c r="C1166" s="66"/>
      <c r="D1166" s="66"/>
      <c r="E1166" s="66"/>
      <c r="F1166" s="66"/>
    </row>
    <row r="1167" spans="1:6">
      <c r="A1167" s="103">
        <v>43333</v>
      </c>
      <c r="B1167" s="66"/>
      <c r="C1167" s="66"/>
      <c r="D1167" s="66"/>
      <c r="E1167" s="66"/>
      <c r="F1167" s="66"/>
    </row>
    <row r="1168" spans="1:6">
      <c r="A1168" s="103">
        <v>43334</v>
      </c>
      <c r="B1168" s="66"/>
      <c r="C1168" s="66"/>
      <c r="D1168" s="66"/>
      <c r="E1168" s="66"/>
      <c r="F1168" s="66"/>
    </row>
    <row r="1169" spans="1:6">
      <c r="A1169" s="103">
        <v>43335</v>
      </c>
      <c r="B1169" s="66"/>
      <c r="C1169" s="66"/>
      <c r="D1169" s="66"/>
      <c r="E1169" s="66"/>
      <c r="F1169" s="66"/>
    </row>
    <row r="1170" spans="1:6">
      <c r="A1170" s="103">
        <v>43336</v>
      </c>
      <c r="B1170" s="66"/>
      <c r="C1170" s="66"/>
      <c r="D1170" s="66"/>
      <c r="E1170" s="66"/>
      <c r="F1170" s="66"/>
    </row>
    <row r="1171" spans="1:6">
      <c r="A1171" s="103">
        <v>43339</v>
      </c>
      <c r="B1171" s="66"/>
      <c r="C1171" s="66"/>
      <c r="D1171" s="66"/>
      <c r="E1171" s="66"/>
      <c r="F1171" s="66"/>
    </row>
    <row r="1172" spans="1:6">
      <c r="A1172" s="103">
        <v>43340</v>
      </c>
      <c r="B1172" s="66"/>
      <c r="C1172" s="66"/>
      <c r="D1172" s="66"/>
      <c r="E1172" s="66"/>
      <c r="F1172" s="66"/>
    </row>
    <row r="1173" spans="1:6">
      <c r="A1173" s="103">
        <v>43341</v>
      </c>
      <c r="B1173" s="66"/>
      <c r="C1173" s="66"/>
      <c r="D1173" s="66"/>
      <c r="E1173" s="66"/>
      <c r="F1173" s="66"/>
    </row>
    <row r="1174" spans="1:6">
      <c r="A1174" s="103">
        <v>43342</v>
      </c>
      <c r="B1174" s="66"/>
      <c r="C1174" s="66"/>
      <c r="D1174" s="66"/>
      <c r="E1174" s="66"/>
      <c r="F1174" s="66"/>
    </row>
    <row r="1175" spans="1:6">
      <c r="A1175" s="103">
        <v>43343</v>
      </c>
      <c r="B1175" s="66"/>
      <c r="C1175" s="66"/>
      <c r="D1175" s="66"/>
      <c r="E1175" s="66"/>
      <c r="F1175" s="66"/>
    </row>
    <row r="1176" spans="1:6">
      <c r="A1176" s="103">
        <v>43346</v>
      </c>
      <c r="B1176" s="66"/>
      <c r="C1176" s="66"/>
      <c r="D1176" s="66"/>
      <c r="E1176" s="66"/>
      <c r="F1176" s="66"/>
    </row>
    <row r="1177" spans="1:6">
      <c r="A1177" s="103">
        <v>43347</v>
      </c>
      <c r="B1177" s="66"/>
      <c r="C1177" s="66"/>
      <c r="D1177" s="66"/>
      <c r="E1177" s="66"/>
      <c r="F1177" s="66"/>
    </row>
    <row r="1178" spans="1:6">
      <c r="A1178" s="103">
        <v>43348</v>
      </c>
      <c r="B1178" s="66"/>
      <c r="C1178" s="66"/>
      <c r="D1178" s="66"/>
      <c r="E1178" s="66"/>
      <c r="F1178" s="66"/>
    </row>
    <row r="1179" spans="1:6">
      <c r="A1179" s="103">
        <v>43349</v>
      </c>
      <c r="B1179" s="66"/>
      <c r="C1179" s="66"/>
      <c r="D1179" s="66"/>
      <c r="E1179" s="66"/>
      <c r="F1179" s="66"/>
    </row>
    <row r="1180" spans="1:6">
      <c r="A1180" s="103">
        <v>43350</v>
      </c>
      <c r="B1180" s="66"/>
      <c r="C1180" s="66"/>
      <c r="D1180" s="66"/>
      <c r="E1180" s="66"/>
      <c r="F1180" s="66"/>
    </row>
    <row r="1181" spans="1:6">
      <c r="A1181" s="103">
        <v>43353</v>
      </c>
      <c r="B1181" s="66"/>
      <c r="C1181" s="66"/>
      <c r="D1181" s="66"/>
      <c r="E1181" s="66"/>
      <c r="F1181" s="66"/>
    </row>
    <row r="1182" spans="1:6">
      <c r="A1182" s="103">
        <v>43354</v>
      </c>
      <c r="B1182" s="66"/>
      <c r="C1182" s="66"/>
      <c r="D1182" s="66"/>
      <c r="E1182" s="66"/>
      <c r="F1182" s="66"/>
    </row>
    <row r="1183" spans="1:6">
      <c r="A1183" s="103">
        <v>43355</v>
      </c>
      <c r="B1183" s="66"/>
      <c r="C1183" s="66"/>
      <c r="D1183" s="66"/>
      <c r="E1183" s="66"/>
      <c r="F1183" s="66"/>
    </row>
    <row r="1184" spans="1:6">
      <c r="A1184" s="103">
        <v>43356</v>
      </c>
      <c r="B1184" s="66"/>
      <c r="C1184" s="66"/>
      <c r="D1184" s="66"/>
      <c r="E1184" s="66"/>
      <c r="F1184" s="66"/>
    </row>
    <row r="1185" spans="1:6">
      <c r="A1185" s="103">
        <v>43357</v>
      </c>
      <c r="B1185" s="66"/>
      <c r="C1185" s="66"/>
      <c r="D1185" s="66"/>
      <c r="E1185" s="66"/>
      <c r="F1185" s="66"/>
    </row>
    <row r="1186" spans="1:6">
      <c r="A1186" s="103">
        <v>43360</v>
      </c>
      <c r="B1186" s="66"/>
      <c r="C1186" s="66"/>
      <c r="D1186" s="66"/>
      <c r="E1186" s="66"/>
      <c r="F1186" s="66"/>
    </row>
    <row r="1187" spans="1:6">
      <c r="A1187" s="103">
        <v>43361</v>
      </c>
      <c r="B1187" s="66"/>
      <c r="C1187" s="66"/>
      <c r="D1187" s="66"/>
      <c r="E1187" s="66"/>
      <c r="F1187" s="66"/>
    </row>
    <row r="1188" spans="1:6">
      <c r="A1188" s="103">
        <v>43362</v>
      </c>
      <c r="B1188" s="66"/>
      <c r="C1188" s="66"/>
      <c r="D1188" s="66"/>
      <c r="E1188" s="66"/>
      <c r="F1188" s="66"/>
    </row>
    <row r="1189" spans="1:6">
      <c r="A1189" s="103">
        <v>43363</v>
      </c>
      <c r="B1189" s="66"/>
      <c r="C1189" s="66"/>
      <c r="D1189" s="66"/>
      <c r="E1189" s="66"/>
      <c r="F1189" s="66"/>
    </row>
    <row r="1190" spans="1:6">
      <c r="A1190" s="103">
        <v>43364</v>
      </c>
      <c r="B1190" s="66"/>
      <c r="C1190" s="66"/>
      <c r="D1190" s="66"/>
      <c r="E1190" s="66"/>
      <c r="F1190" s="66"/>
    </row>
    <row r="1191" spans="1:6">
      <c r="A1191" s="103">
        <v>43367</v>
      </c>
      <c r="B1191" s="66"/>
      <c r="C1191" s="66"/>
      <c r="D1191" s="66"/>
      <c r="E1191" s="66"/>
      <c r="F1191" s="66"/>
    </row>
    <row r="1192" spans="1:6">
      <c r="A1192" s="103">
        <v>43368</v>
      </c>
      <c r="B1192" s="66"/>
      <c r="C1192" s="66"/>
      <c r="D1192" s="66"/>
      <c r="E1192" s="66"/>
      <c r="F1192" s="66"/>
    </row>
    <row r="1193" spans="1:6">
      <c r="A1193" s="103">
        <v>43369</v>
      </c>
      <c r="B1193" s="66"/>
      <c r="C1193" s="66"/>
      <c r="D1193" s="66"/>
      <c r="E1193" s="66"/>
      <c r="F1193" s="66"/>
    </row>
    <row r="1194" spans="1:6">
      <c r="A1194" s="103">
        <v>43370</v>
      </c>
      <c r="B1194" s="66"/>
      <c r="C1194" s="66"/>
      <c r="D1194" s="66"/>
      <c r="E1194" s="66"/>
      <c r="F1194" s="66"/>
    </row>
    <row r="1195" spans="1:6">
      <c r="A1195" s="103">
        <v>43371</v>
      </c>
      <c r="B1195" s="66"/>
      <c r="C1195" s="66"/>
      <c r="D1195" s="66"/>
      <c r="E1195" s="66"/>
      <c r="F1195" s="66"/>
    </row>
    <row r="1196" spans="1:6">
      <c r="A1196" s="103">
        <v>43374</v>
      </c>
      <c r="B1196" s="66"/>
      <c r="C1196" s="66"/>
      <c r="D1196" s="66"/>
      <c r="E1196" s="66"/>
      <c r="F1196" s="66"/>
    </row>
    <row r="1197" spans="1:6">
      <c r="A1197" s="103">
        <v>43375</v>
      </c>
      <c r="B1197" s="66"/>
      <c r="C1197" s="66"/>
      <c r="D1197" s="66"/>
      <c r="E1197" s="66"/>
      <c r="F1197" s="66"/>
    </row>
    <row r="1198" spans="1:6">
      <c r="A1198" s="103">
        <v>43376</v>
      </c>
      <c r="B1198" s="66"/>
      <c r="C1198" s="66"/>
      <c r="D1198" s="66"/>
      <c r="E1198" s="66"/>
      <c r="F1198" s="66"/>
    </row>
    <row r="1199" spans="1:6">
      <c r="A1199" s="103">
        <v>43377</v>
      </c>
      <c r="B1199" s="66"/>
      <c r="C1199" s="66"/>
      <c r="D1199" s="66"/>
      <c r="E1199" s="66"/>
      <c r="F1199" s="66"/>
    </row>
    <row r="1200" spans="1:6">
      <c r="A1200" s="103">
        <v>43378</v>
      </c>
      <c r="B1200" s="66"/>
      <c r="C1200" s="66"/>
      <c r="D1200" s="66"/>
      <c r="E1200" s="66"/>
      <c r="F1200" s="66"/>
    </row>
    <row r="1201" spans="1:6">
      <c r="A1201" s="103">
        <v>43381</v>
      </c>
      <c r="B1201" s="66"/>
      <c r="C1201" s="66"/>
      <c r="D1201" s="66"/>
      <c r="E1201" s="66"/>
      <c r="F1201" s="66"/>
    </row>
    <row r="1202" spans="1:6">
      <c r="A1202" s="103">
        <v>43382</v>
      </c>
      <c r="B1202" s="66"/>
      <c r="C1202" s="66"/>
      <c r="D1202" s="66"/>
      <c r="E1202" s="66"/>
      <c r="F1202" s="66"/>
    </row>
    <row r="1203" spans="1:6">
      <c r="A1203" s="103">
        <v>43383</v>
      </c>
      <c r="B1203" s="66"/>
      <c r="C1203" s="66"/>
      <c r="D1203" s="66"/>
      <c r="E1203" s="66"/>
      <c r="F1203" s="66"/>
    </row>
    <row r="1204" spans="1:6">
      <c r="A1204" s="103">
        <v>43384</v>
      </c>
      <c r="B1204" s="66"/>
      <c r="C1204" s="66"/>
      <c r="D1204" s="66"/>
      <c r="E1204" s="66"/>
      <c r="F1204" s="66"/>
    </row>
    <row r="1205" spans="1:6">
      <c r="A1205" s="103">
        <v>43385</v>
      </c>
      <c r="B1205" s="66"/>
      <c r="C1205" s="66"/>
      <c r="D1205" s="66"/>
      <c r="E1205" s="66"/>
      <c r="F1205" s="66"/>
    </row>
    <row r="1206" spans="1:6">
      <c r="A1206" s="103">
        <v>43388</v>
      </c>
      <c r="B1206" s="66"/>
      <c r="C1206" s="66"/>
      <c r="D1206" s="66"/>
      <c r="E1206" s="66"/>
      <c r="F1206" s="66"/>
    </row>
    <row r="1207" spans="1:6">
      <c r="A1207" s="103">
        <v>43389</v>
      </c>
      <c r="B1207" s="66"/>
      <c r="C1207" s="66"/>
      <c r="D1207" s="66"/>
      <c r="E1207" s="66"/>
      <c r="F1207" s="66"/>
    </row>
    <row r="1208" spans="1:6">
      <c r="A1208" s="103">
        <v>43390</v>
      </c>
      <c r="B1208" s="66"/>
      <c r="C1208" s="66"/>
      <c r="D1208" s="66"/>
      <c r="E1208" s="66"/>
      <c r="F1208" s="66"/>
    </row>
    <row r="1209" spans="1:6">
      <c r="A1209" s="103">
        <v>43391</v>
      </c>
      <c r="B1209" s="66"/>
      <c r="C1209" s="66"/>
      <c r="D1209" s="66"/>
      <c r="E1209" s="66"/>
      <c r="F1209" s="66"/>
    </row>
    <row r="1210" spans="1:6">
      <c r="A1210" s="103">
        <v>43392</v>
      </c>
      <c r="B1210" s="66"/>
      <c r="C1210" s="66"/>
      <c r="D1210" s="66"/>
      <c r="E1210" s="66"/>
      <c r="F1210" s="66"/>
    </row>
    <row r="1211" spans="1:6">
      <c r="A1211" s="103">
        <v>43395</v>
      </c>
      <c r="B1211" s="66"/>
      <c r="C1211" s="66"/>
      <c r="D1211" s="66"/>
      <c r="E1211" s="66"/>
      <c r="F1211" s="66"/>
    </row>
    <row r="1212" spans="1:6">
      <c r="A1212" s="103">
        <v>43396</v>
      </c>
      <c r="B1212" s="66"/>
      <c r="C1212" s="66"/>
      <c r="D1212" s="66"/>
      <c r="E1212" s="66"/>
      <c r="F1212" s="66"/>
    </row>
    <row r="1213" spans="1:6">
      <c r="A1213" s="103">
        <v>43397</v>
      </c>
      <c r="B1213" s="66"/>
      <c r="C1213" s="66"/>
      <c r="D1213" s="66"/>
      <c r="E1213" s="66"/>
      <c r="F1213" s="66"/>
    </row>
    <row r="1214" spans="1:6">
      <c r="A1214" s="103">
        <v>43398</v>
      </c>
      <c r="B1214" s="66"/>
      <c r="C1214" s="66"/>
      <c r="D1214" s="66"/>
      <c r="E1214" s="66"/>
      <c r="F1214" s="66"/>
    </row>
    <row r="1215" spans="1:6">
      <c r="A1215" s="103">
        <v>43399</v>
      </c>
      <c r="B1215" s="66"/>
      <c r="C1215" s="66"/>
      <c r="D1215" s="66"/>
      <c r="E1215" s="66"/>
      <c r="F1215" s="66"/>
    </row>
    <row r="1216" spans="1:6">
      <c r="A1216" s="103">
        <v>43402</v>
      </c>
      <c r="B1216" s="66"/>
      <c r="C1216" s="66"/>
      <c r="D1216" s="66"/>
      <c r="E1216" s="66"/>
      <c r="F1216" s="66"/>
    </row>
    <row r="1217" spans="1:6">
      <c r="A1217" s="103">
        <v>43403</v>
      </c>
      <c r="B1217" s="66"/>
      <c r="C1217" s="66"/>
      <c r="D1217" s="66"/>
      <c r="E1217" s="66"/>
      <c r="F1217" s="66"/>
    </row>
    <row r="1218" spans="1:6">
      <c r="A1218" s="103">
        <v>43404</v>
      </c>
      <c r="B1218" s="66"/>
      <c r="C1218" s="66"/>
      <c r="D1218" s="66"/>
      <c r="E1218" s="66"/>
      <c r="F1218" s="66"/>
    </row>
    <row r="1219" spans="1:6">
      <c r="A1219" s="103">
        <v>43405</v>
      </c>
      <c r="B1219" s="66"/>
      <c r="C1219" s="66"/>
      <c r="D1219" s="66"/>
      <c r="E1219" s="66"/>
      <c r="F1219" s="66"/>
    </row>
    <row r="1220" spans="1:6">
      <c r="A1220" s="103">
        <v>43406</v>
      </c>
      <c r="B1220" s="66"/>
      <c r="C1220" s="66"/>
      <c r="D1220" s="66"/>
      <c r="E1220" s="66"/>
      <c r="F1220" s="66"/>
    </row>
    <row r="1221" spans="1:6">
      <c r="A1221" s="103">
        <v>43409</v>
      </c>
      <c r="B1221" s="66"/>
      <c r="C1221" s="66"/>
      <c r="D1221" s="66"/>
      <c r="E1221" s="66"/>
      <c r="F1221" s="66"/>
    </row>
    <row r="1222" spans="1:6">
      <c r="A1222" s="103">
        <v>43410</v>
      </c>
      <c r="B1222" s="66"/>
      <c r="C1222" s="66"/>
      <c r="D1222" s="66"/>
      <c r="E1222" s="66"/>
      <c r="F1222" s="66"/>
    </row>
    <row r="1223" spans="1:6">
      <c r="A1223" s="103">
        <v>43411</v>
      </c>
      <c r="B1223" s="66"/>
      <c r="C1223" s="66"/>
      <c r="D1223" s="66"/>
      <c r="E1223" s="66"/>
      <c r="F1223" s="66"/>
    </row>
    <row r="1224" spans="1:6">
      <c r="A1224" s="103">
        <v>43412</v>
      </c>
      <c r="B1224" s="66"/>
      <c r="C1224" s="66"/>
      <c r="D1224" s="66"/>
      <c r="E1224" s="66"/>
      <c r="F1224" s="66"/>
    </row>
    <row r="1225" spans="1:6">
      <c r="A1225" s="103">
        <v>43413</v>
      </c>
      <c r="B1225" s="66"/>
      <c r="C1225" s="66"/>
      <c r="D1225" s="66"/>
      <c r="E1225" s="66"/>
      <c r="F1225" s="66"/>
    </row>
    <row r="1226" spans="1:6">
      <c r="A1226" s="103">
        <v>43416</v>
      </c>
      <c r="B1226" s="66"/>
      <c r="C1226" s="66"/>
      <c r="D1226" s="66"/>
      <c r="E1226" s="66"/>
      <c r="F1226" s="66"/>
    </row>
    <row r="1227" spans="1:6">
      <c r="A1227" s="103">
        <v>43417</v>
      </c>
      <c r="B1227" s="66"/>
      <c r="C1227" s="66"/>
      <c r="D1227" s="66"/>
      <c r="E1227" s="66"/>
      <c r="F1227" s="66"/>
    </row>
    <row r="1228" spans="1:6">
      <c r="A1228" s="103">
        <v>43418</v>
      </c>
      <c r="B1228" s="66"/>
      <c r="C1228" s="66"/>
      <c r="D1228" s="66"/>
      <c r="E1228" s="66"/>
      <c r="F1228" s="66"/>
    </row>
    <row r="1229" spans="1:6">
      <c r="A1229" s="103">
        <v>43419</v>
      </c>
      <c r="B1229" s="66"/>
      <c r="C1229" s="66"/>
      <c r="D1229" s="66"/>
      <c r="E1229" s="66"/>
      <c r="F1229" s="66"/>
    </row>
    <row r="1230" spans="1:6">
      <c r="A1230" s="103">
        <v>43420</v>
      </c>
      <c r="B1230" s="66"/>
      <c r="C1230" s="66"/>
      <c r="D1230" s="66"/>
      <c r="E1230" s="66"/>
      <c r="F1230" s="66"/>
    </row>
    <row r="1231" spans="1:6">
      <c r="A1231" s="103">
        <v>43423</v>
      </c>
      <c r="B1231" s="66"/>
      <c r="C1231" s="66"/>
      <c r="D1231" s="66"/>
      <c r="E1231" s="66"/>
      <c r="F1231" s="66"/>
    </row>
    <row r="1232" spans="1:6">
      <c r="A1232" s="103">
        <v>43424</v>
      </c>
      <c r="B1232" s="66"/>
      <c r="C1232" s="66"/>
      <c r="D1232" s="66"/>
      <c r="E1232" s="66"/>
      <c r="F1232" s="66"/>
    </row>
    <row r="1233" spans="1:6">
      <c r="A1233" s="103">
        <v>43425</v>
      </c>
      <c r="B1233" s="66"/>
      <c r="C1233" s="66"/>
      <c r="D1233" s="66"/>
      <c r="E1233" s="66"/>
      <c r="F1233" s="66"/>
    </row>
    <row r="1234" spans="1:6">
      <c r="A1234" s="103">
        <v>43426</v>
      </c>
      <c r="B1234" s="66"/>
      <c r="C1234" s="66"/>
      <c r="D1234" s="66"/>
      <c r="E1234" s="66"/>
      <c r="F1234" s="66"/>
    </row>
    <row r="1235" spans="1:6">
      <c r="A1235" s="103">
        <v>43427</v>
      </c>
      <c r="B1235" s="66"/>
      <c r="C1235" s="66"/>
      <c r="D1235" s="66"/>
      <c r="E1235" s="66"/>
      <c r="F1235" s="66"/>
    </row>
    <row r="1236" spans="1:6">
      <c r="A1236" s="103">
        <v>43430</v>
      </c>
      <c r="B1236" s="66"/>
      <c r="C1236" s="66"/>
      <c r="D1236" s="66"/>
      <c r="E1236" s="66"/>
      <c r="F1236" s="66"/>
    </row>
    <row r="1237" spans="1:6">
      <c r="A1237" s="103">
        <v>43431</v>
      </c>
      <c r="B1237" s="66"/>
      <c r="C1237" s="66"/>
      <c r="D1237" s="66"/>
      <c r="E1237" s="66"/>
      <c r="F1237" s="66"/>
    </row>
    <row r="1238" spans="1:6">
      <c r="A1238" s="103">
        <v>43432</v>
      </c>
      <c r="B1238" s="66"/>
      <c r="C1238" s="66"/>
      <c r="D1238" s="66"/>
      <c r="E1238" s="66"/>
      <c r="F1238" s="66"/>
    </row>
    <row r="1239" spans="1:6">
      <c r="A1239" s="103">
        <v>43433</v>
      </c>
      <c r="B1239" s="66"/>
      <c r="C1239" s="66"/>
      <c r="D1239" s="66"/>
      <c r="E1239" s="66"/>
      <c r="F1239" s="66"/>
    </row>
    <row r="1240" spans="1:6">
      <c r="A1240" s="103">
        <v>43434</v>
      </c>
      <c r="B1240" s="66"/>
      <c r="C1240" s="66"/>
      <c r="D1240" s="66"/>
      <c r="E1240" s="66"/>
      <c r="F1240" s="66"/>
    </row>
    <row r="1241" spans="1:6">
      <c r="A1241" s="103">
        <v>43437</v>
      </c>
      <c r="B1241" s="66"/>
      <c r="C1241" s="66"/>
      <c r="D1241" s="66"/>
      <c r="E1241" s="66"/>
      <c r="F1241" s="66"/>
    </row>
    <row r="1242" spans="1:6">
      <c r="A1242" s="103">
        <v>43438</v>
      </c>
      <c r="B1242" s="66"/>
      <c r="C1242" s="66"/>
      <c r="D1242" s="66"/>
      <c r="E1242" s="66"/>
      <c r="F1242" s="66"/>
    </row>
    <row r="1243" spans="1:6">
      <c r="A1243" s="103">
        <v>43439</v>
      </c>
      <c r="B1243" s="66"/>
      <c r="C1243" s="66"/>
      <c r="D1243" s="66"/>
      <c r="E1243" s="66"/>
      <c r="F1243" s="66"/>
    </row>
    <row r="1244" spans="1:6">
      <c r="A1244" s="103">
        <v>43440</v>
      </c>
      <c r="B1244" s="66"/>
      <c r="C1244" s="66"/>
      <c r="D1244" s="66"/>
      <c r="E1244" s="66"/>
      <c r="F1244" s="66"/>
    </row>
    <row r="1245" spans="1:6">
      <c r="A1245" s="103">
        <v>43441</v>
      </c>
      <c r="B1245" s="66"/>
      <c r="C1245" s="66"/>
      <c r="D1245" s="66"/>
      <c r="E1245" s="66"/>
      <c r="F1245" s="66"/>
    </row>
    <row r="1246" spans="1:6">
      <c r="A1246" s="103">
        <v>43444</v>
      </c>
      <c r="B1246" s="66"/>
      <c r="C1246" s="66"/>
      <c r="D1246" s="66"/>
      <c r="E1246" s="66"/>
      <c r="F1246" s="66"/>
    </row>
    <row r="1247" spans="1:6">
      <c r="A1247" s="103">
        <v>43445</v>
      </c>
      <c r="B1247" s="66"/>
      <c r="C1247" s="66"/>
      <c r="D1247" s="66"/>
      <c r="E1247" s="66"/>
      <c r="F1247" s="66"/>
    </row>
    <row r="1248" spans="1:6">
      <c r="A1248" s="103">
        <v>43446</v>
      </c>
      <c r="B1248" s="66"/>
      <c r="C1248" s="66"/>
      <c r="D1248" s="66"/>
      <c r="E1248" s="66"/>
      <c r="F1248" s="66"/>
    </row>
    <row r="1249" spans="1:6">
      <c r="A1249" s="103">
        <v>43447</v>
      </c>
      <c r="B1249" s="66"/>
      <c r="C1249" s="66"/>
      <c r="D1249" s="66"/>
      <c r="E1249" s="66"/>
      <c r="F1249" s="66"/>
    </row>
    <row r="1250" spans="1:6">
      <c r="A1250" s="103">
        <v>43448</v>
      </c>
      <c r="B1250" s="66"/>
      <c r="C1250" s="66"/>
      <c r="D1250" s="66"/>
      <c r="E1250" s="66"/>
      <c r="F1250" s="66"/>
    </row>
    <row r="1251" spans="1:6">
      <c r="A1251" s="103">
        <v>43451</v>
      </c>
      <c r="B1251" s="66"/>
      <c r="C1251" s="66"/>
      <c r="D1251" s="66"/>
      <c r="E1251" s="66"/>
      <c r="F1251" s="66"/>
    </row>
    <row r="1252" spans="1:6">
      <c r="A1252" s="103">
        <v>43452</v>
      </c>
      <c r="B1252" s="66"/>
      <c r="C1252" s="66"/>
      <c r="D1252" s="66"/>
      <c r="E1252" s="66"/>
      <c r="F1252" s="66"/>
    </row>
    <row r="1253" spans="1:6">
      <c r="A1253" s="103">
        <v>43453</v>
      </c>
      <c r="B1253" s="66"/>
      <c r="C1253" s="66"/>
      <c r="D1253" s="66"/>
      <c r="E1253" s="66"/>
      <c r="F1253" s="66"/>
    </row>
    <row r="1254" spans="1:6">
      <c r="A1254" s="103">
        <v>43454</v>
      </c>
      <c r="B1254" s="66"/>
      <c r="C1254" s="66"/>
      <c r="D1254" s="66"/>
      <c r="E1254" s="66"/>
      <c r="F1254" s="66"/>
    </row>
    <row r="1255" spans="1:6">
      <c r="A1255" s="103">
        <v>43455</v>
      </c>
      <c r="B1255" s="66"/>
      <c r="C1255" s="66"/>
      <c r="D1255" s="66"/>
      <c r="E1255" s="66"/>
      <c r="F1255" s="66"/>
    </row>
    <row r="1256" spans="1:6">
      <c r="A1256" s="103">
        <v>43461</v>
      </c>
      <c r="B1256" s="66"/>
      <c r="C1256" s="66"/>
      <c r="D1256" s="66"/>
      <c r="E1256" s="66"/>
      <c r="F1256" s="66"/>
    </row>
    <row r="1257" spans="1:6">
      <c r="A1257" s="103">
        <v>43462</v>
      </c>
      <c r="B1257" s="66"/>
      <c r="C1257" s="66"/>
      <c r="D1257" s="66"/>
      <c r="E1257" s="66"/>
      <c r="F1257" s="66"/>
    </row>
    <row r="1258" spans="1:6">
      <c r="A1258" s="103">
        <v>43467</v>
      </c>
      <c r="B1258" s="66"/>
      <c r="C1258" s="66"/>
      <c r="D1258" s="66"/>
      <c r="E1258" s="66"/>
      <c r="F1258" s="66"/>
    </row>
    <row r="1259" spans="1:6">
      <c r="A1259" s="103">
        <v>43468</v>
      </c>
      <c r="B1259" s="66"/>
      <c r="C1259" s="66"/>
      <c r="D1259" s="66"/>
      <c r="E1259" s="66"/>
      <c r="F1259" s="66"/>
    </row>
    <row r="1260" spans="1:6">
      <c r="A1260" s="103">
        <v>43469</v>
      </c>
      <c r="B1260" s="66"/>
      <c r="C1260" s="66"/>
      <c r="D1260" s="66"/>
      <c r="E1260" s="66"/>
      <c r="F1260" s="66"/>
    </row>
    <row r="1261" spans="1:6">
      <c r="A1261" s="103">
        <v>43472</v>
      </c>
      <c r="B1261" s="66"/>
      <c r="C1261" s="66"/>
      <c r="D1261" s="66"/>
      <c r="E1261" s="66"/>
      <c r="F1261" s="66"/>
    </row>
    <row r="1262" spans="1:6">
      <c r="A1262" s="103">
        <v>43473</v>
      </c>
      <c r="B1262" s="66"/>
      <c r="C1262" s="66"/>
      <c r="D1262" s="66"/>
      <c r="E1262" s="66"/>
      <c r="F1262" s="66"/>
    </row>
    <row r="1263" spans="1:6">
      <c r="A1263" s="103">
        <v>43474</v>
      </c>
      <c r="B1263" s="66"/>
      <c r="C1263" s="66"/>
      <c r="D1263" s="66"/>
      <c r="E1263" s="66"/>
      <c r="F1263" s="66"/>
    </row>
    <row r="1264" spans="1:6">
      <c r="A1264" s="103">
        <v>43475</v>
      </c>
      <c r="B1264" s="66"/>
      <c r="C1264" s="66"/>
      <c r="D1264" s="66"/>
      <c r="E1264" s="66"/>
      <c r="F1264" s="66"/>
    </row>
    <row r="1265" spans="1:6">
      <c r="A1265" s="103">
        <v>43476</v>
      </c>
      <c r="B1265" s="66"/>
      <c r="C1265" s="66"/>
      <c r="D1265" s="66"/>
      <c r="E1265" s="66"/>
      <c r="F1265" s="66"/>
    </row>
    <row r="1266" spans="1:6">
      <c r="A1266" s="103">
        <v>43479</v>
      </c>
      <c r="B1266" s="66"/>
      <c r="C1266" s="66"/>
      <c r="D1266" s="66"/>
      <c r="E1266" s="66"/>
      <c r="F1266" s="66"/>
    </row>
    <row r="1267" spans="1:6">
      <c r="A1267" s="103">
        <v>43480</v>
      </c>
      <c r="B1267" s="66"/>
      <c r="C1267" s="66"/>
      <c r="D1267" s="66"/>
      <c r="E1267" s="66"/>
      <c r="F1267" s="66"/>
    </row>
    <row r="1268" spans="1:6">
      <c r="A1268" s="103">
        <v>43481</v>
      </c>
      <c r="B1268" s="66"/>
      <c r="C1268" s="66"/>
      <c r="D1268" s="66"/>
      <c r="E1268" s="66"/>
      <c r="F1268" s="66"/>
    </row>
    <row r="1269" spans="1:6">
      <c r="A1269" s="103">
        <v>43482</v>
      </c>
      <c r="B1269" s="66"/>
      <c r="C1269" s="66"/>
      <c r="D1269" s="66"/>
      <c r="E1269" s="66"/>
      <c r="F1269" s="66"/>
    </row>
    <row r="1270" spans="1:6">
      <c r="A1270" s="103">
        <v>43483</v>
      </c>
      <c r="B1270" s="66"/>
      <c r="C1270" s="66"/>
      <c r="D1270" s="66"/>
      <c r="E1270" s="66"/>
      <c r="F1270" s="66"/>
    </row>
    <row r="1271" spans="1:6">
      <c r="A1271" s="103">
        <v>43486</v>
      </c>
      <c r="B1271" s="66"/>
      <c r="C1271" s="66"/>
      <c r="D1271" s="66"/>
      <c r="E1271" s="66"/>
      <c r="F1271" s="66"/>
    </row>
    <row r="1272" spans="1:6">
      <c r="A1272" s="103">
        <v>43487</v>
      </c>
      <c r="B1272" s="66"/>
      <c r="C1272" s="66"/>
      <c r="D1272" s="66"/>
      <c r="E1272" s="66"/>
      <c r="F1272" s="66"/>
    </row>
    <row r="1273" spans="1:6">
      <c r="A1273" s="103">
        <v>43488</v>
      </c>
      <c r="B1273" s="66"/>
      <c r="C1273" s="66"/>
      <c r="D1273" s="66"/>
      <c r="E1273" s="66"/>
      <c r="F1273" s="66"/>
    </row>
    <row r="1274" spans="1:6">
      <c r="A1274" s="103">
        <v>43489</v>
      </c>
      <c r="B1274" s="66"/>
      <c r="C1274" s="66"/>
      <c r="D1274" s="66"/>
      <c r="E1274" s="66"/>
      <c r="F1274" s="66"/>
    </row>
    <row r="1275" spans="1:6">
      <c r="A1275" s="103">
        <v>43490</v>
      </c>
      <c r="B1275" s="66"/>
      <c r="C1275" s="66"/>
      <c r="D1275" s="66"/>
      <c r="E1275" s="66"/>
      <c r="F1275" s="66"/>
    </row>
    <row r="1276" spans="1:6">
      <c r="A1276" s="103">
        <v>43493</v>
      </c>
      <c r="B1276" s="66"/>
      <c r="C1276" s="66"/>
      <c r="D1276" s="66"/>
      <c r="E1276" s="66"/>
      <c r="F1276" s="66"/>
    </row>
    <row r="1277" spans="1:6">
      <c r="A1277" s="103">
        <v>43494</v>
      </c>
      <c r="B1277" s="66"/>
      <c r="C1277" s="66"/>
      <c r="D1277" s="66"/>
      <c r="E1277" s="66"/>
      <c r="F1277" s="66"/>
    </row>
    <row r="1278" spans="1:6">
      <c r="A1278" s="103">
        <v>43495</v>
      </c>
      <c r="B1278" s="66"/>
      <c r="C1278" s="66"/>
      <c r="D1278" s="66"/>
      <c r="E1278" s="66"/>
      <c r="F1278" s="66"/>
    </row>
    <row r="1279" spans="1:6">
      <c r="A1279" s="103">
        <v>43496</v>
      </c>
      <c r="B1279" s="66"/>
      <c r="C1279" s="66"/>
      <c r="D1279" s="66"/>
      <c r="E1279" s="66"/>
      <c r="F1279" s="66"/>
    </row>
    <row r="1280" spans="1:6">
      <c r="A1280" s="103">
        <v>43497</v>
      </c>
      <c r="B1280" s="66"/>
      <c r="C1280" s="66"/>
      <c r="D1280" s="66"/>
      <c r="E1280" s="66"/>
      <c r="F1280" s="66"/>
    </row>
    <row r="1281" spans="1:6">
      <c r="A1281" s="103">
        <v>43500</v>
      </c>
      <c r="B1281" s="66"/>
      <c r="C1281" s="66"/>
      <c r="D1281" s="66"/>
      <c r="E1281" s="66"/>
      <c r="F1281" s="66"/>
    </row>
    <row r="1282" spans="1:6">
      <c r="A1282" s="103">
        <v>43501</v>
      </c>
      <c r="B1282" s="66"/>
      <c r="C1282" s="66"/>
      <c r="D1282" s="66"/>
      <c r="E1282" s="66"/>
      <c r="F1282" s="66"/>
    </row>
    <row r="1283" spans="1:6">
      <c r="A1283" s="103">
        <v>43502</v>
      </c>
      <c r="B1283" s="66"/>
      <c r="C1283" s="66"/>
      <c r="D1283" s="66"/>
      <c r="E1283" s="66"/>
      <c r="F1283" s="66"/>
    </row>
    <row r="1284" spans="1:6">
      <c r="A1284" s="103">
        <v>43503</v>
      </c>
      <c r="B1284" s="66"/>
      <c r="C1284" s="66"/>
      <c r="D1284" s="66"/>
      <c r="E1284" s="66"/>
      <c r="F1284" s="66"/>
    </row>
    <row r="1285" spans="1:6">
      <c r="A1285" s="103">
        <v>43504</v>
      </c>
      <c r="B1285" s="66"/>
      <c r="C1285" s="66"/>
      <c r="D1285" s="66"/>
      <c r="E1285" s="66"/>
      <c r="F1285" s="66"/>
    </row>
    <row r="1286" spans="1:6">
      <c r="A1286" s="103">
        <v>43507</v>
      </c>
      <c r="B1286" s="66"/>
      <c r="C1286" s="66"/>
      <c r="D1286" s="66"/>
      <c r="E1286" s="66"/>
      <c r="F1286" s="66"/>
    </row>
    <row r="1287" spans="1:6">
      <c r="A1287" s="103">
        <v>43508</v>
      </c>
      <c r="B1287" s="66"/>
      <c r="C1287" s="66"/>
      <c r="D1287" s="66"/>
      <c r="E1287" s="66"/>
      <c r="F1287" s="66"/>
    </row>
    <row r="1288" spans="1:6">
      <c r="A1288" s="103">
        <v>43509</v>
      </c>
      <c r="B1288" s="66"/>
      <c r="C1288" s="66"/>
      <c r="D1288" s="66"/>
      <c r="E1288" s="66"/>
      <c r="F1288" s="66"/>
    </row>
    <row r="1289" spans="1:6">
      <c r="A1289" s="103">
        <v>43510</v>
      </c>
      <c r="B1289" s="66"/>
      <c r="C1289" s="66"/>
      <c r="D1289" s="66"/>
      <c r="E1289" s="66"/>
      <c r="F1289" s="66"/>
    </row>
    <row r="1290" spans="1:6">
      <c r="A1290" s="103">
        <v>43511</v>
      </c>
      <c r="B1290" s="66"/>
      <c r="C1290" s="66"/>
      <c r="D1290" s="66"/>
      <c r="E1290" s="66"/>
      <c r="F1290" s="66"/>
    </row>
    <row r="1291" spans="1:6">
      <c r="A1291" s="103">
        <v>43514</v>
      </c>
      <c r="B1291" s="66"/>
      <c r="C1291" s="66"/>
      <c r="D1291" s="66"/>
      <c r="E1291" s="66"/>
      <c r="F1291" s="66"/>
    </row>
    <row r="1292" spans="1:6">
      <c r="A1292" s="103">
        <v>43515</v>
      </c>
      <c r="B1292" s="66"/>
      <c r="C1292" s="66"/>
      <c r="D1292" s="66"/>
      <c r="E1292" s="66"/>
      <c r="F1292" s="66"/>
    </row>
    <row r="1293" spans="1:6">
      <c r="A1293" s="103">
        <v>43516</v>
      </c>
      <c r="B1293" s="66"/>
      <c r="C1293" s="66"/>
      <c r="D1293" s="66"/>
      <c r="E1293" s="66"/>
      <c r="F1293" s="66"/>
    </row>
    <row r="1294" spans="1:6">
      <c r="A1294" s="103">
        <v>43517</v>
      </c>
      <c r="B1294" s="66"/>
      <c r="C1294" s="66"/>
      <c r="D1294" s="66"/>
      <c r="E1294" s="66"/>
      <c r="F1294" s="66"/>
    </row>
    <row r="1295" spans="1:6">
      <c r="A1295" s="103">
        <v>43518</v>
      </c>
      <c r="B1295" s="66"/>
      <c r="C1295" s="66"/>
      <c r="D1295" s="66"/>
      <c r="E1295" s="66"/>
      <c r="F1295" s="66"/>
    </row>
    <row r="1296" spans="1:6">
      <c r="A1296" s="103">
        <v>43521</v>
      </c>
      <c r="B1296" s="66"/>
      <c r="C1296" s="66"/>
      <c r="D1296" s="66"/>
      <c r="E1296" s="66"/>
      <c r="F1296" s="66"/>
    </row>
    <row r="1297" spans="1:6">
      <c r="A1297" s="103">
        <v>43522</v>
      </c>
      <c r="B1297" s="66"/>
      <c r="C1297" s="66"/>
      <c r="D1297" s="66"/>
      <c r="E1297" s="66"/>
      <c r="F1297" s="66"/>
    </row>
    <row r="1298" spans="1:6">
      <c r="A1298" s="103">
        <v>43523</v>
      </c>
      <c r="B1298" s="66"/>
      <c r="C1298" s="66"/>
      <c r="D1298" s="66"/>
      <c r="E1298" s="66"/>
      <c r="F1298" s="66"/>
    </row>
    <row r="1299" spans="1:6">
      <c r="A1299" s="103">
        <v>43524</v>
      </c>
      <c r="B1299" s="66"/>
      <c r="C1299" s="66"/>
      <c r="D1299" s="66"/>
      <c r="E1299" s="66"/>
      <c r="F1299" s="66"/>
    </row>
    <row r="1300" spans="1:6">
      <c r="A1300" s="103">
        <v>43525</v>
      </c>
      <c r="B1300" s="66"/>
      <c r="C1300" s="66"/>
      <c r="D1300" s="66"/>
      <c r="E1300" s="66"/>
      <c r="F1300" s="66"/>
    </row>
    <row r="1301" spans="1:6">
      <c r="A1301" s="103">
        <v>43528</v>
      </c>
      <c r="B1301" s="66"/>
      <c r="C1301" s="66"/>
      <c r="D1301" s="66"/>
      <c r="E1301" s="66"/>
      <c r="F1301" s="66"/>
    </row>
    <row r="1302" spans="1:6">
      <c r="A1302" s="103">
        <v>43529</v>
      </c>
      <c r="B1302" s="66"/>
      <c r="C1302" s="66"/>
      <c r="D1302" s="66"/>
      <c r="E1302" s="66"/>
      <c r="F1302" s="66"/>
    </row>
    <row r="1303" spans="1:6">
      <c r="A1303" s="103">
        <v>43530</v>
      </c>
      <c r="B1303" s="66"/>
      <c r="C1303" s="66"/>
      <c r="D1303" s="66"/>
      <c r="E1303" s="66"/>
      <c r="F1303" s="66"/>
    </row>
    <row r="1304" spans="1:6">
      <c r="A1304" s="103">
        <v>43531</v>
      </c>
      <c r="B1304" s="66"/>
      <c r="C1304" s="66"/>
      <c r="D1304" s="66"/>
      <c r="E1304" s="66"/>
      <c r="F1304" s="66"/>
    </row>
    <row r="1305" spans="1:6">
      <c r="A1305" s="103">
        <v>43532</v>
      </c>
      <c r="B1305" s="66"/>
      <c r="C1305" s="66"/>
      <c r="D1305" s="66"/>
      <c r="E1305" s="66"/>
      <c r="F1305" s="66"/>
    </row>
    <row r="1306" spans="1:6">
      <c r="A1306" s="103">
        <v>43535</v>
      </c>
      <c r="B1306" s="66"/>
      <c r="C1306" s="66"/>
      <c r="D1306" s="66"/>
      <c r="E1306" s="66"/>
      <c r="F1306" s="66"/>
    </row>
    <row r="1307" spans="1:6">
      <c r="A1307" s="103">
        <v>43536</v>
      </c>
      <c r="B1307" s="66"/>
      <c r="C1307" s="66"/>
      <c r="D1307" s="66"/>
      <c r="E1307" s="66"/>
      <c r="F1307" s="66"/>
    </row>
    <row r="1308" spans="1:6">
      <c r="A1308" s="103">
        <v>43537</v>
      </c>
      <c r="B1308" s="66"/>
      <c r="C1308" s="66"/>
      <c r="D1308" s="66"/>
      <c r="E1308" s="66"/>
      <c r="F1308" s="66"/>
    </row>
    <row r="1309" spans="1:6">
      <c r="A1309" s="103">
        <v>43538</v>
      </c>
      <c r="B1309" s="66"/>
      <c r="C1309" s="66"/>
      <c r="D1309" s="66"/>
      <c r="E1309" s="66"/>
      <c r="F1309" s="66"/>
    </row>
    <row r="1310" spans="1:6">
      <c r="A1310" s="103">
        <v>43539</v>
      </c>
      <c r="B1310" s="66"/>
      <c r="C1310" s="66"/>
      <c r="D1310" s="66"/>
      <c r="E1310" s="66"/>
      <c r="F1310" s="66"/>
    </row>
    <row r="1311" spans="1:6">
      <c r="A1311" s="103">
        <v>43542</v>
      </c>
      <c r="B1311" s="66"/>
      <c r="C1311" s="66"/>
      <c r="D1311" s="66"/>
      <c r="E1311" s="66"/>
      <c r="F1311" s="66"/>
    </row>
    <row r="1312" spans="1:6">
      <c r="A1312" s="103">
        <v>43543</v>
      </c>
      <c r="B1312" s="66"/>
      <c r="C1312" s="66"/>
      <c r="D1312" s="66"/>
      <c r="E1312" s="66"/>
      <c r="F1312" s="66"/>
    </row>
    <row r="1313" spans="1:6">
      <c r="A1313" s="103">
        <v>43544</v>
      </c>
      <c r="B1313" s="66"/>
      <c r="C1313" s="66"/>
      <c r="D1313" s="66"/>
      <c r="E1313" s="66"/>
      <c r="F1313" s="66"/>
    </row>
    <row r="1314" spans="1:6">
      <c r="A1314" s="103">
        <v>43545</v>
      </c>
      <c r="B1314" s="66"/>
      <c r="C1314" s="66"/>
      <c r="D1314" s="66"/>
      <c r="E1314" s="66"/>
      <c r="F1314" s="66"/>
    </row>
    <row r="1315" spans="1:6">
      <c r="A1315" s="103">
        <v>43546</v>
      </c>
      <c r="B1315" s="66"/>
      <c r="C1315" s="66"/>
      <c r="D1315" s="66"/>
      <c r="E1315" s="66"/>
      <c r="F1315" s="66"/>
    </row>
    <row r="1316" spans="1:6">
      <c r="A1316" s="103">
        <v>43549</v>
      </c>
      <c r="B1316" s="66"/>
      <c r="C1316" s="66"/>
      <c r="D1316" s="66"/>
      <c r="E1316" s="66"/>
      <c r="F1316" s="66"/>
    </row>
    <row r="1317" spans="1:6">
      <c r="A1317" s="103">
        <v>43550</v>
      </c>
      <c r="B1317" s="66"/>
      <c r="C1317" s="66"/>
      <c r="D1317" s="66"/>
      <c r="E1317" s="66"/>
      <c r="F1317" s="66"/>
    </row>
    <row r="1318" spans="1:6">
      <c r="A1318" s="103">
        <v>43551</v>
      </c>
      <c r="B1318" s="66"/>
      <c r="C1318" s="66"/>
      <c r="D1318" s="66"/>
      <c r="E1318" s="66"/>
      <c r="F1318" s="66"/>
    </row>
    <row r="1319" spans="1:6">
      <c r="A1319" s="103">
        <v>43552</v>
      </c>
      <c r="B1319" s="66"/>
      <c r="C1319" s="66"/>
      <c r="D1319" s="66"/>
      <c r="E1319" s="66"/>
      <c r="F1319" s="66"/>
    </row>
    <row r="1320" spans="1:6">
      <c r="A1320" s="103">
        <v>43553</v>
      </c>
      <c r="B1320" s="66"/>
      <c r="C1320" s="66"/>
      <c r="D1320" s="66"/>
      <c r="E1320" s="66"/>
      <c r="F1320" s="66"/>
    </row>
    <row r="1321" spans="1:6">
      <c r="A1321" s="103">
        <v>43556</v>
      </c>
      <c r="B1321" s="66"/>
      <c r="C1321" s="66"/>
      <c r="D1321" s="66"/>
      <c r="E1321" s="66"/>
      <c r="F1321" s="66"/>
    </row>
    <row r="1322" spans="1:6">
      <c r="A1322" s="103">
        <v>43557</v>
      </c>
      <c r="B1322" s="66"/>
      <c r="C1322" s="66"/>
      <c r="D1322" s="66"/>
      <c r="E1322" s="66"/>
      <c r="F1322" s="66"/>
    </row>
    <row r="1323" spans="1:6">
      <c r="A1323" s="103">
        <v>43558</v>
      </c>
      <c r="B1323" s="66"/>
      <c r="C1323" s="66"/>
      <c r="D1323" s="66"/>
      <c r="E1323" s="66"/>
      <c r="F1323" s="66"/>
    </row>
    <row r="1324" spans="1:6">
      <c r="A1324" s="103">
        <v>43559</v>
      </c>
      <c r="B1324" s="66"/>
      <c r="C1324" s="66"/>
      <c r="D1324" s="66"/>
      <c r="E1324" s="66"/>
      <c r="F1324" s="66"/>
    </row>
    <row r="1325" spans="1:6">
      <c r="A1325" s="103">
        <v>43560</v>
      </c>
      <c r="B1325" s="66"/>
      <c r="C1325" s="66"/>
      <c r="D1325" s="66"/>
      <c r="E1325" s="66"/>
      <c r="F1325" s="66"/>
    </row>
    <row r="1326" spans="1:6">
      <c r="A1326" s="103">
        <v>43563</v>
      </c>
      <c r="B1326" s="66"/>
      <c r="C1326" s="66"/>
      <c r="D1326" s="66"/>
      <c r="E1326" s="66"/>
      <c r="F1326" s="66"/>
    </row>
    <row r="1327" spans="1:6">
      <c r="A1327" s="103">
        <v>43564</v>
      </c>
      <c r="B1327" s="66"/>
      <c r="C1327" s="66"/>
      <c r="D1327" s="66"/>
      <c r="E1327" s="66"/>
      <c r="F1327" s="66"/>
    </row>
    <row r="1328" spans="1:6">
      <c r="A1328" s="103">
        <v>43565</v>
      </c>
      <c r="B1328" s="66"/>
      <c r="C1328" s="66"/>
      <c r="D1328" s="66"/>
      <c r="E1328" s="66"/>
      <c r="F1328" s="66"/>
    </row>
    <row r="1329" spans="1:6">
      <c r="A1329" s="103">
        <v>43566</v>
      </c>
      <c r="B1329" s="66"/>
      <c r="C1329" s="66"/>
      <c r="D1329" s="66"/>
      <c r="E1329" s="66"/>
      <c r="F1329" s="66"/>
    </row>
    <row r="1330" spans="1:6">
      <c r="A1330" s="103">
        <v>43567</v>
      </c>
      <c r="B1330" s="66"/>
      <c r="C1330" s="66"/>
      <c r="D1330" s="66"/>
      <c r="E1330" s="66"/>
      <c r="F1330" s="66"/>
    </row>
    <row r="1331" spans="1:6">
      <c r="A1331" s="103">
        <v>43570</v>
      </c>
      <c r="B1331" s="66"/>
      <c r="C1331" s="66"/>
      <c r="D1331" s="66"/>
      <c r="E1331" s="66"/>
      <c r="F1331" s="66"/>
    </row>
    <row r="1332" spans="1:6">
      <c r="A1332" s="103">
        <v>43571</v>
      </c>
      <c r="B1332" s="66"/>
      <c r="C1332" s="66"/>
      <c r="D1332" s="66"/>
      <c r="E1332" s="66"/>
      <c r="F1332" s="66"/>
    </row>
    <row r="1333" spans="1:6">
      <c r="A1333" s="103">
        <v>43572</v>
      </c>
      <c r="B1333" s="66"/>
      <c r="C1333" s="66"/>
      <c r="D1333" s="66"/>
      <c r="E1333" s="66"/>
      <c r="F1333" s="66"/>
    </row>
    <row r="1334" spans="1:6">
      <c r="A1334" s="103">
        <v>43578</v>
      </c>
      <c r="B1334" s="66"/>
      <c r="C1334" s="66"/>
      <c r="D1334" s="66"/>
      <c r="E1334" s="66"/>
      <c r="F1334" s="66"/>
    </row>
    <row r="1335" spans="1:6">
      <c r="A1335" s="103">
        <v>43579</v>
      </c>
      <c r="B1335" s="66"/>
      <c r="C1335" s="66"/>
      <c r="D1335" s="66"/>
      <c r="E1335" s="66"/>
      <c r="F1335" s="66"/>
    </row>
    <row r="1336" spans="1:6">
      <c r="A1336" s="103">
        <v>43581</v>
      </c>
      <c r="B1336" s="66"/>
      <c r="C1336" s="66"/>
      <c r="D1336" s="66"/>
      <c r="E1336" s="66"/>
      <c r="F1336" s="66"/>
    </row>
    <row r="1337" spans="1:6">
      <c r="A1337" s="103">
        <v>43584</v>
      </c>
      <c r="B1337" s="66"/>
      <c r="C1337" s="66"/>
      <c r="D1337" s="66"/>
      <c r="E1337" s="66"/>
      <c r="F1337" s="66"/>
    </row>
    <row r="1338" spans="1:6">
      <c r="A1338" s="103">
        <v>43585</v>
      </c>
      <c r="B1338" s="66"/>
      <c r="C1338" s="66"/>
      <c r="D1338" s="66"/>
      <c r="E1338" s="66"/>
      <c r="F1338" s="66"/>
    </row>
    <row r="1339" spans="1:6">
      <c r="A1339" s="103">
        <v>43587</v>
      </c>
      <c r="B1339" s="66"/>
      <c r="C1339" s="66"/>
      <c r="D1339" s="66"/>
      <c r="E1339" s="66"/>
      <c r="F1339" s="66"/>
    </row>
    <row r="1340" spans="1:6">
      <c r="A1340" s="103">
        <v>43588</v>
      </c>
      <c r="B1340" s="66"/>
      <c r="C1340" s="66"/>
      <c r="D1340" s="66"/>
      <c r="E1340" s="66"/>
      <c r="F1340" s="66"/>
    </row>
    <row r="1341" spans="1:6">
      <c r="A1341" s="103">
        <v>43591</v>
      </c>
      <c r="B1341" s="66"/>
      <c r="C1341" s="66"/>
      <c r="D1341" s="66"/>
      <c r="E1341" s="66"/>
      <c r="F1341" s="66"/>
    </row>
    <row r="1342" spans="1:6">
      <c r="A1342" s="103">
        <v>43592</v>
      </c>
      <c r="B1342" s="66"/>
      <c r="C1342" s="66"/>
      <c r="D1342" s="66"/>
      <c r="E1342" s="66"/>
      <c r="F1342" s="66"/>
    </row>
    <row r="1343" spans="1:6">
      <c r="A1343" s="103">
        <v>43593</v>
      </c>
      <c r="B1343" s="66"/>
      <c r="C1343" s="66"/>
      <c r="D1343" s="66"/>
      <c r="E1343" s="66"/>
      <c r="F1343" s="66"/>
    </row>
    <row r="1344" spans="1:6">
      <c r="A1344" s="103">
        <v>43594</v>
      </c>
      <c r="B1344" s="66"/>
      <c r="C1344" s="66"/>
      <c r="D1344" s="66"/>
      <c r="E1344" s="66"/>
      <c r="F1344" s="66"/>
    </row>
    <row r="1345" spans="1:6">
      <c r="A1345" s="103">
        <v>43595</v>
      </c>
      <c r="B1345" s="66"/>
      <c r="C1345" s="66"/>
      <c r="D1345" s="66"/>
      <c r="E1345" s="66"/>
      <c r="F1345" s="66"/>
    </row>
    <row r="1346" spans="1:6">
      <c r="A1346" s="103">
        <v>43598</v>
      </c>
      <c r="B1346" s="66"/>
      <c r="C1346" s="66"/>
      <c r="D1346" s="66"/>
      <c r="E1346" s="66"/>
      <c r="F1346" s="66"/>
    </row>
    <row r="1347" spans="1:6">
      <c r="A1347" s="103">
        <v>43599</v>
      </c>
      <c r="B1347" s="66"/>
      <c r="C1347" s="66"/>
      <c r="D1347" s="66"/>
      <c r="E1347" s="66"/>
      <c r="F1347" s="66"/>
    </row>
    <row r="1348" spans="1:6">
      <c r="A1348" s="103">
        <v>43600</v>
      </c>
      <c r="B1348" s="66"/>
      <c r="C1348" s="66"/>
      <c r="D1348" s="66"/>
      <c r="E1348" s="66"/>
      <c r="F1348" s="66"/>
    </row>
    <row r="1349" spans="1:6">
      <c r="A1349" s="103">
        <v>43601</v>
      </c>
      <c r="B1349" s="66"/>
      <c r="C1349" s="66"/>
      <c r="D1349" s="66"/>
      <c r="E1349" s="66"/>
      <c r="F1349" s="66"/>
    </row>
    <row r="1350" spans="1:6">
      <c r="A1350" s="103">
        <v>43602</v>
      </c>
      <c r="B1350" s="66"/>
      <c r="C1350" s="66"/>
      <c r="D1350" s="66"/>
      <c r="E1350" s="66"/>
      <c r="F1350" s="66"/>
    </row>
    <row r="1351" spans="1:6">
      <c r="A1351" s="103">
        <v>43605</v>
      </c>
      <c r="B1351" s="66"/>
      <c r="C1351" s="66"/>
      <c r="D1351" s="66"/>
      <c r="E1351" s="66"/>
      <c r="F1351" s="66"/>
    </row>
    <row r="1352" spans="1:6">
      <c r="A1352" s="103">
        <v>43606</v>
      </c>
      <c r="B1352" s="66"/>
      <c r="C1352" s="66"/>
      <c r="D1352" s="66"/>
      <c r="E1352" s="66"/>
      <c r="F1352" s="66"/>
    </row>
    <row r="1353" spans="1:6">
      <c r="A1353" s="103">
        <v>43607</v>
      </c>
      <c r="B1353" s="66"/>
      <c r="C1353" s="66"/>
      <c r="D1353" s="66"/>
      <c r="E1353" s="66"/>
      <c r="F1353" s="66"/>
    </row>
    <row r="1354" spans="1:6">
      <c r="A1354" s="103">
        <v>43608</v>
      </c>
      <c r="B1354" s="66"/>
      <c r="C1354" s="66"/>
      <c r="D1354" s="66"/>
      <c r="E1354" s="66"/>
      <c r="F1354" s="66"/>
    </row>
    <row r="1355" spans="1:6">
      <c r="A1355" s="103">
        <v>43609</v>
      </c>
      <c r="B1355" s="66"/>
      <c r="C1355" s="66"/>
      <c r="D1355" s="66"/>
      <c r="E1355" s="66"/>
      <c r="F1355" s="66"/>
    </row>
    <row r="1356" spans="1:6">
      <c r="A1356" s="103">
        <v>43612</v>
      </c>
      <c r="B1356" s="66"/>
      <c r="C1356" s="66"/>
      <c r="D1356" s="66"/>
      <c r="E1356" s="66"/>
      <c r="F1356" s="66"/>
    </row>
    <row r="1357" spans="1:6">
      <c r="A1357" s="103">
        <v>43613</v>
      </c>
      <c r="B1357" s="66"/>
      <c r="C1357" s="66"/>
      <c r="D1357" s="66"/>
      <c r="E1357" s="66"/>
      <c r="F1357" s="66"/>
    </row>
    <row r="1358" spans="1:6">
      <c r="A1358" s="103">
        <v>43614</v>
      </c>
      <c r="B1358" s="66"/>
      <c r="C1358" s="66"/>
      <c r="D1358" s="66"/>
      <c r="E1358" s="66"/>
      <c r="F1358" s="66"/>
    </row>
    <row r="1359" spans="1:6">
      <c r="A1359" s="103">
        <v>43616</v>
      </c>
      <c r="B1359" s="66"/>
      <c r="C1359" s="66"/>
      <c r="D1359" s="66"/>
      <c r="E1359" s="66"/>
      <c r="F1359" s="66"/>
    </row>
    <row r="1360" spans="1:6">
      <c r="A1360" s="103">
        <v>43619</v>
      </c>
      <c r="B1360" s="66"/>
      <c r="C1360" s="66"/>
      <c r="D1360" s="66"/>
      <c r="E1360" s="66"/>
      <c r="F1360" s="66"/>
    </row>
    <row r="1361" spans="1:6">
      <c r="A1361" s="103">
        <v>43620</v>
      </c>
      <c r="B1361" s="66"/>
      <c r="C1361" s="66"/>
      <c r="D1361" s="66"/>
      <c r="E1361" s="66"/>
      <c r="F1361" s="66"/>
    </row>
    <row r="1362" spans="1:6">
      <c r="A1362" s="103">
        <v>43621</v>
      </c>
      <c r="B1362" s="66"/>
      <c r="C1362" s="66"/>
      <c r="D1362" s="66"/>
      <c r="E1362" s="66"/>
      <c r="F1362" s="66"/>
    </row>
    <row r="1363" spans="1:6">
      <c r="A1363" s="103">
        <v>43622</v>
      </c>
      <c r="B1363" s="66"/>
      <c r="C1363" s="66"/>
      <c r="D1363" s="66"/>
      <c r="E1363" s="66"/>
      <c r="F1363" s="66"/>
    </row>
    <row r="1364" spans="1:6">
      <c r="A1364" s="103">
        <v>43623</v>
      </c>
      <c r="B1364" s="66"/>
      <c r="C1364" s="66"/>
      <c r="D1364" s="66"/>
      <c r="E1364" s="66"/>
      <c r="F1364" s="66"/>
    </row>
    <row r="1365" spans="1:6">
      <c r="A1365" s="103">
        <v>43627</v>
      </c>
      <c r="B1365" s="66"/>
      <c r="C1365" s="66"/>
      <c r="D1365" s="66"/>
      <c r="E1365" s="66"/>
      <c r="F1365" s="66"/>
    </row>
    <row r="1366" spans="1:6">
      <c r="A1366" s="103">
        <v>43628</v>
      </c>
      <c r="B1366" s="66"/>
      <c r="C1366" s="66"/>
      <c r="D1366" s="66"/>
      <c r="E1366" s="66"/>
      <c r="F1366" s="66"/>
    </row>
    <row r="1367" spans="1:6">
      <c r="A1367" s="103">
        <v>43629</v>
      </c>
      <c r="B1367" s="66"/>
      <c r="C1367" s="66"/>
      <c r="D1367" s="66"/>
      <c r="E1367" s="66"/>
      <c r="F1367" s="66"/>
    </row>
    <row r="1368" spans="1:6">
      <c r="A1368" s="103">
        <v>43630</v>
      </c>
      <c r="B1368" s="66"/>
      <c r="C1368" s="66"/>
      <c r="D1368" s="66"/>
      <c r="E1368" s="66"/>
      <c r="F1368" s="66"/>
    </row>
    <row r="1369" spans="1:6">
      <c r="A1369" s="103">
        <v>43634</v>
      </c>
      <c r="B1369" s="66"/>
      <c r="C1369" s="66"/>
      <c r="D1369" s="66"/>
      <c r="E1369" s="66"/>
      <c r="F1369" s="66"/>
    </row>
    <row r="1370" spans="1:6">
      <c r="A1370" s="103">
        <v>43635</v>
      </c>
      <c r="B1370" s="66"/>
      <c r="C1370" s="66"/>
      <c r="D1370" s="66"/>
      <c r="E1370" s="66"/>
      <c r="F1370" s="66"/>
    </row>
    <row r="1371" spans="1:6">
      <c r="A1371" s="103">
        <v>43636</v>
      </c>
      <c r="B1371" s="66"/>
      <c r="C1371" s="66"/>
      <c r="D1371" s="66"/>
      <c r="E1371" s="66"/>
      <c r="F1371" s="66"/>
    </row>
    <row r="1372" spans="1:6">
      <c r="A1372" s="103">
        <v>43637</v>
      </c>
      <c r="B1372" s="66"/>
      <c r="C1372" s="66"/>
      <c r="D1372" s="66"/>
      <c r="E1372" s="66"/>
      <c r="F1372" s="66"/>
    </row>
    <row r="1373" spans="1:6">
      <c r="A1373" s="103">
        <v>43640</v>
      </c>
      <c r="B1373" s="66"/>
      <c r="C1373" s="66"/>
      <c r="D1373" s="66"/>
      <c r="E1373" s="66"/>
      <c r="F1373" s="66"/>
    </row>
    <row r="1374" spans="1:6">
      <c r="A1374" s="103">
        <v>43641</v>
      </c>
      <c r="B1374" s="66"/>
      <c r="C1374" s="66"/>
      <c r="D1374" s="66"/>
      <c r="E1374" s="66"/>
      <c r="F1374" s="66"/>
    </row>
    <row r="1375" spans="1:6">
      <c r="A1375" s="103">
        <v>43642</v>
      </c>
      <c r="B1375" s="66"/>
      <c r="C1375" s="66"/>
      <c r="D1375" s="66"/>
      <c r="E1375" s="66"/>
      <c r="F1375" s="66"/>
    </row>
    <row r="1376" spans="1:6">
      <c r="A1376" s="103">
        <v>43643</v>
      </c>
      <c r="B1376" s="66"/>
      <c r="C1376" s="66"/>
      <c r="D1376" s="66"/>
      <c r="E1376" s="66"/>
      <c r="F1376" s="66"/>
    </row>
    <row r="1377" spans="1:6">
      <c r="A1377" s="103">
        <v>43644</v>
      </c>
      <c r="B1377" s="66"/>
      <c r="C1377" s="66"/>
      <c r="D1377" s="66"/>
      <c r="E1377" s="66"/>
      <c r="F1377" s="66"/>
    </row>
    <row r="1378" spans="1:6">
      <c r="A1378" s="103">
        <v>43647</v>
      </c>
      <c r="B1378" s="66"/>
      <c r="C1378" s="66"/>
      <c r="D1378" s="66"/>
      <c r="E1378" s="66"/>
      <c r="F1378" s="66"/>
    </row>
    <row r="1379" spans="1:6">
      <c r="A1379" s="103">
        <v>43648</v>
      </c>
      <c r="B1379" s="66"/>
      <c r="C1379" s="66"/>
      <c r="D1379" s="66"/>
      <c r="E1379" s="66"/>
      <c r="F1379" s="66"/>
    </row>
    <row r="1380" spans="1:6">
      <c r="A1380" s="103">
        <v>43649</v>
      </c>
      <c r="B1380" s="66"/>
      <c r="C1380" s="66"/>
      <c r="D1380" s="66"/>
      <c r="E1380" s="66"/>
      <c r="F1380" s="66"/>
    </row>
    <row r="1381" spans="1:6">
      <c r="A1381" s="103">
        <v>43650</v>
      </c>
      <c r="B1381" s="66"/>
      <c r="C1381" s="66"/>
      <c r="D1381" s="66"/>
      <c r="E1381" s="66"/>
      <c r="F1381" s="66"/>
    </row>
    <row r="1382" spans="1:6">
      <c r="A1382" s="103">
        <v>43651</v>
      </c>
      <c r="B1382" s="66"/>
      <c r="C1382" s="66"/>
      <c r="D1382" s="66"/>
      <c r="E1382" s="66"/>
      <c r="F1382" s="66"/>
    </row>
    <row r="1383" spans="1:6">
      <c r="A1383" s="103">
        <v>43654</v>
      </c>
      <c r="B1383" s="66"/>
      <c r="C1383" s="66"/>
      <c r="D1383" s="66"/>
      <c r="E1383" s="66"/>
      <c r="F1383" s="66"/>
    </row>
    <row r="1384" spans="1:6">
      <c r="A1384" s="103">
        <v>43655</v>
      </c>
      <c r="B1384" s="66"/>
      <c r="C1384" s="66"/>
      <c r="D1384" s="66"/>
      <c r="E1384" s="66"/>
      <c r="F1384" s="66"/>
    </row>
    <row r="1385" spans="1:6">
      <c r="A1385" s="103">
        <v>43656</v>
      </c>
      <c r="B1385" s="66"/>
      <c r="C1385" s="66"/>
      <c r="D1385" s="66"/>
      <c r="E1385" s="66"/>
      <c r="F1385" s="66"/>
    </row>
    <row r="1386" spans="1:6">
      <c r="A1386" s="103">
        <v>43657</v>
      </c>
      <c r="B1386" s="66"/>
      <c r="C1386" s="66"/>
      <c r="D1386" s="66"/>
      <c r="E1386" s="66"/>
      <c r="F1386" s="66"/>
    </row>
    <row r="1387" spans="1:6">
      <c r="A1387" s="103">
        <v>43658</v>
      </c>
      <c r="B1387" s="66"/>
      <c r="C1387" s="66"/>
      <c r="D1387" s="66"/>
      <c r="E1387" s="66"/>
      <c r="F1387" s="66"/>
    </row>
    <row r="1388" spans="1:6">
      <c r="A1388" s="103">
        <v>43661</v>
      </c>
      <c r="B1388" s="66"/>
      <c r="C1388" s="66"/>
      <c r="D1388" s="66"/>
      <c r="E1388" s="66"/>
      <c r="F1388" s="66"/>
    </row>
    <row r="1389" spans="1:6">
      <c r="A1389" s="103">
        <v>43662</v>
      </c>
      <c r="B1389" s="66"/>
      <c r="C1389" s="66"/>
      <c r="D1389" s="66"/>
      <c r="E1389" s="66"/>
      <c r="F1389" s="66"/>
    </row>
    <row r="1390" spans="1:6">
      <c r="A1390" s="103">
        <v>43663</v>
      </c>
      <c r="B1390" s="66"/>
      <c r="C1390" s="66"/>
      <c r="D1390" s="66"/>
      <c r="E1390" s="66"/>
      <c r="F1390" s="66"/>
    </row>
    <row r="1391" spans="1:6">
      <c r="A1391" s="103">
        <v>43664</v>
      </c>
      <c r="B1391" s="66"/>
      <c r="C1391" s="66"/>
      <c r="D1391" s="66"/>
      <c r="E1391" s="66"/>
      <c r="F1391" s="66"/>
    </row>
    <row r="1392" spans="1:6">
      <c r="A1392" s="103">
        <v>43665</v>
      </c>
      <c r="B1392" s="66"/>
      <c r="C1392" s="66"/>
      <c r="D1392" s="66"/>
      <c r="E1392" s="66"/>
      <c r="F1392" s="66"/>
    </row>
    <row r="1393" spans="1:6">
      <c r="A1393" s="103">
        <v>43668</v>
      </c>
      <c r="B1393" s="66"/>
      <c r="C1393" s="66"/>
      <c r="D1393" s="66"/>
      <c r="E1393" s="66"/>
      <c r="F1393" s="66"/>
    </row>
    <row r="1394" spans="1:6">
      <c r="A1394" s="103">
        <v>43669</v>
      </c>
      <c r="B1394" s="66"/>
      <c r="C1394" s="66"/>
      <c r="D1394" s="66"/>
      <c r="E1394" s="66"/>
      <c r="F1394" s="66"/>
    </row>
    <row r="1395" spans="1:6">
      <c r="A1395" s="103">
        <v>43670</v>
      </c>
      <c r="B1395" s="66"/>
      <c r="C1395" s="66"/>
      <c r="D1395" s="66"/>
      <c r="E1395" s="66"/>
      <c r="F1395" s="66"/>
    </row>
    <row r="1396" spans="1:6">
      <c r="A1396" s="103">
        <v>43671</v>
      </c>
      <c r="B1396" s="66"/>
      <c r="C1396" s="66"/>
      <c r="D1396" s="66"/>
      <c r="E1396" s="66"/>
      <c r="F1396" s="66"/>
    </row>
    <row r="1397" spans="1:6">
      <c r="A1397" s="103">
        <v>43672</v>
      </c>
      <c r="B1397" s="66"/>
      <c r="C1397" s="66"/>
      <c r="D1397" s="66"/>
      <c r="E1397" s="66"/>
      <c r="F1397" s="66"/>
    </row>
    <row r="1398" spans="1:6">
      <c r="A1398" s="103">
        <v>43675</v>
      </c>
      <c r="B1398" s="66"/>
      <c r="C1398" s="66"/>
      <c r="D1398" s="66"/>
      <c r="E1398" s="66"/>
      <c r="F1398" s="66"/>
    </row>
    <row r="1399" spans="1:6">
      <c r="A1399" s="103">
        <v>43676</v>
      </c>
      <c r="B1399" s="66"/>
      <c r="C1399" s="66"/>
      <c r="D1399" s="66"/>
      <c r="E1399" s="66"/>
      <c r="F1399" s="66"/>
    </row>
    <row r="1400" spans="1:6">
      <c r="A1400" s="103">
        <v>43677</v>
      </c>
      <c r="B1400" s="66"/>
      <c r="C1400" s="66"/>
      <c r="D1400" s="66"/>
      <c r="E1400" s="66"/>
      <c r="F1400" s="66"/>
    </row>
    <row r="1401" spans="1:6">
      <c r="A1401" s="103">
        <v>43678</v>
      </c>
      <c r="B1401" s="66"/>
      <c r="C1401" s="66"/>
      <c r="D1401" s="66"/>
      <c r="E1401" s="66"/>
      <c r="F1401" s="66"/>
    </row>
    <row r="1402" spans="1:6">
      <c r="A1402" s="103">
        <v>43679</v>
      </c>
      <c r="B1402" s="66"/>
      <c r="C1402" s="66"/>
      <c r="D1402" s="66"/>
      <c r="E1402" s="66"/>
      <c r="F1402" s="66"/>
    </row>
    <row r="1403" spans="1:6">
      <c r="A1403" s="103">
        <v>43683</v>
      </c>
      <c r="B1403" s="66"/>
      <c r="C1403" s="66"/>
      <c r="D1403" s="66"/>
      <c r="E1403" s="66"/>
      <c r="F1403" s="66"/>
    </row>
    <row r="1404" spans="1:6">
      <c r="A1404" s="103">
        <v>43684</v>
      </c>
      <c r="B1404" s="66"/>
      <c r="C1404" s="66"/>
      <c r="D1404" s="66"/>
      <c r="E1404" s="66"/>
      <c r="F1404" s="66"/>
    </row>
    <row r="1405" spans="1:6">
      <c r="A1405" s="103">
        <v>43685</v>
      </c>
      <c r="B1405" s="66"/>
      <c r="C1405" s="66"/>
      <c r="D1405" s="66"/>
      <c r="E1405" s="66"/>
      <c r="F1405" s="66"/>
    </row>
    <row r="1406" spans="1:6">
      <c r="A1406" s="103">
        <v>43686</v>
      </c>
      <c r="B1406" s="66"/>
      <c r="C1406" s="66"/>
      <c r="D1406" s="66"/>
      <c r="E1406" s="66"/>
      <c r="F1406" s="66"/>
    </row>
    <row r="1407" spans="1:6">
      <c r="A1407" s="103">
        <v>43689</v>
      </c>
      <c r="B1407" s="66"/>
      <c r="C1407" s="66"/>
      <c r="D1407" s="66"/>
      <c r="E1407" s="66"/>
      <c r="F1407" s="66"/>
    </row>
    <row r="1408" spans="1:6">
      <c r="A1408" s="103">
        <v>43690</v>
      </c>
      <c r="B1408" s="66"/>
      <c r="C1408" s="66"/>
      <c r="D1408" s="66"/>
      <c r="E1408" s="66"/>
      <c r="F1408" s="66"/>
    </row>
    <row r="1409" spans="1:6">
      <c r="A1409" s="103">
        <v>43691</v>
      </c>
      <c r="B1409" s="66"/>
      <c r="C1409" s="66"/>
      <c r="D1409" s="66"/>
      <c r="E1409" s="66"/>
      <c r="F1409" s="66"/>
    </row>
    <row r="1410" spans="1:6">
      <c r="A1410" s="103">
        <v>43692</v>
      </c>
      <c r="B1410" s="66"/>
      <c r="C1410" s="66"/>
      <c r="D1410" s="66"/>
      <c r="E1410" s="66"/>
      <c r="F1410" s="66"/>
    </row>
    <row r="1411" spans="1:6">
      <c r="A1411" s="103">
        <v>43693</v>
      </c>
      <c r="B1411" s="66"/>
      <c r="C1411" s="66"/>
      <c r="D1411" s="66"/>
      <c r="E1411" s="66"/>
      <c r="F1411" s="66"/>
    </row>
    <row r="1412" spans="1:6">
      <c r="A1412" s="103">
        <v>43696</v>
      </c>
      <c r="B1412" s="66"/>
      <c r="C1412" s="66"/>
      <c r="D1412" s="66"/>
      <c r="E1412" s="66"/>
      <c r="F1412" s="66"/>
    </row>
    <row r="1413" spans="1:6">
      <c r="A1413" s="103">
        <v>43697</v>
      </c>
      <c r="B1413" s="66"/>
      <c r="C1413" s="66"/>
      <c r="D1413" s="66"/>
      <c r="E1413" s="66"/>
      <c r="F1413" s="66"/>
    </row>
    <row r="1414" spans="1:6">
      <c r="A1414" s="103">
        <v>43698</v>
      </c>
      <c r="B1414" s="66"/>
      <c r="C1414" s="66"/>
      <c r="D1414" s="66"/>
      <c r="E1414" s="66"/>
      <c r="F1414" s="66"/>
    </row>
    <row r="1415" spans="1:6">
      <c r="A1415" s="103">
        <v>43699</v>
      </c>
      <c r="B1415" s="66"/>
      <c r="C1415" s="66"/>
      <c r="D1415" s="66"/>
      <c r="E1415" s="66"/>
      <c r="F1415" s="66"/>
    </row>
    <row r="1416" spans="1:6">
      <c r="A1416" s="103">
        <v>43700</v>
      </c>
      <c r="B1416" s="66"/>
      <c r="C1416" s="66"/>
      <c r="D1416" s="66"/>
      <c r="E1416" s="66"/>
      <c r="F1416" s="66"/>
    </row>
    <row r="1417" spans="1:6">
      <c r="A1417" s="103">
        <v>43703</v>
      </c>
      <c r="B1417" s="66"/>
      <c r="C1417" s="66"/>
      <c r="D1417" s="66"/>
      <c r="E1417" s="66"/>
      <c r="F1417" s="66"/>
    </row>
    <row r="1418" spans="1:6">
      <c r="A1418" s="103">
        <v>43704</v>
      </c>
      <c r="B1418" s="66"/>
      <c r="C1418" s="66"/>
      <c r="D1418" s="66"/>
      <c r="E1418" s="66"/>
      <c r="F1418" s="66"/>
    </row>
    <row r="1419" spans="1:6">
      <c r="A1419" s="103">
        <v>43705</v>
      </c>
      <c r="B1419" s="66"/>
      <c r="C1419" s="66"/>
      <c r="D1419" s="66"/>
      <c r="E1419" s="66"/>
      <c r="F1419" s="66"/>
    </row>
    <row r="1420" spans="1:6">
      <c r="A1420" s="103">
        <v>43706</v>
      </c>
      <c r="B1420" s="66"/>
      <c r="C1420" s="66"/>
      <c r="D1420" s="66"/>
      <c r="E1420" s="66"/>
      <c r="F1420" s="66"/>
    </row>
    <row r="1421" spans="1:6">
      <c r="A1421" s="103">
        <v>43707</v>
      </c>
      <c r="B1421" s="66"/>
      <c r="C1421" s="66"/>
      <c r="D1421" s="66"/>
      <c r="E1421" s="66"/>
      <c r="F1421" s="66"/>
    </row>
    <row r="1422" spans="1:6">
      <c r="A1422" s="103">
        <v>43710</v>
      </c>
      <c r="B1422" s="66"/>
      <c r="C1422" s="66"/>
      <c r="D1422" s="66"/>
      <c r="E1422" s="66"/>
      <c r="F1422" s="66"/>
    </row>
    <row r="1423" spans="1:6">
      <c r="A1423" s="103">
        <v>43711</v>
      </c>
      <c r="B1423" s="66"/>
      <c r="C1423" s="66"/>
      <c r="D1423" s="66"/>
      <c r="E1423" s="66"/>
      <c r="F1423" s="66"/>
    </row>
    <row r="1424" spans="1:6">
      <c r="A1424" s="103">
        <v>43712</v>
      </c>
      <c r="B1424" s="66"/>
      <c r="C1424" s="66"/>
      <c r="D1424" s="66"/>
      <c r="E1424" s="66"/>
      <c r="F1424" s="66"/>
    </row>
    <row r="1425" spans="1:6">
      <c r="A1425" s="103">
        <v>43713</v>
      </c>
      <c r="B1425" s="66"/>
      <c r="C1425" s="66"/>
      <c r="D1425" s="66"/>
      <c r="E1425" s="66"/>
      <c r="F1425" s="66"/>
    </row>
    <row r="1426" spans="1:6">
      <c r="A1426" s="103">
        <v>43714</v>
      </c>
      <c r="B1426" s="66"/>
      <c r="C1426" s="66"/>
      <c r="D1426" s="66"/>
      <c r="E1426" s="66"/>
      <c r="F1426" s="66"/>
    </row>
    <row r="1427" spans="1:6">
      <c r="A1427" s="103">
        <v>43717</v>
      </c>
      <c r="B1427" s="66"/>
      <c r="C1427" s="66"/>
      <c r="D1427" s="66"/>
      <c r="E1427" s="66"/>
      <c r="F1427" s="66"/>
    </row>
    <row r="1428" spans="1:6">
      <c r="A1428" s="103">
        <v>43718</v>
      </c>
      <c r="B1428" s="66"/>
      <c r="C1428" s="66"/>
      <c r="D1428" s="66"/>
      <c r="E1428" s="66"/>
      <c r="F1428" s="66"/>
    </row>
    <row r="1429" spans="1:6">
      <c r="A1429" s="103">
        <v>43719</v>
      </c>
      <c r="B1429" s="66"/>
      <c r="C1429" s="66"/>
      <c r="D1429" s="66"/>
      <c r="E1429" s="66"/>
      <c r="F1429" s="66"/>
    </row>
    <row r="1430" spans="1:6">
      <c r="A1430" s="103">
        <v>43720</v>
      </c>
      <c r="B1430" s="66"/>
      <c r="C1430" s="66"/>
      <c r="D1430" s="66"/>
      <c r="E1430" s="66"/>
      <c r="F1430" s="66"/>
    </row>
    <row r="1431" spans="1:6">
      <c r="A1431" s="103">
        <v>43721</v>
      </c>
      <c r="B1431" s="66"/>
      <c r="C1431" s="66"/>
      <c r="D1431" s="66"/>
      <c r="E1431" s="66"/>
      <c r="F1431" s="66"/>
    </row>
    <row r="1432" spans="1:6">
      <c r="A1432" s="103">
        <v>43724</v>
      </c>
      <c r="B1432" s="66"/>
      <c r="C1432" s="66"/>
      <c r="D1432" s="66"/>
      <c r="E1432" s="66"/>
      <c r="F1432" s="66"/>
    </row>
    <row r="1433" spans="1:6">
      <c r="A1433" s="103">
        <v>43725</v>
      </c>
      <c r="B1433" s="66"/>
      <c r="C1433" s="66"/>
      <c r="D1433" s="66"/>
      <c r="E1433" s="66"/>
      <c r="F1433" s="66"/>
    </row>
    <row r="1434" spans="1:6">
      <c r="A1434" s="103">
        <v>43726</v>
      </c>
      <c r="B1434" s="66"/>
      <c r="C1434" s="66"/>
      <c r="D1434" s="66"/>
      <c r="E1434" s="66"/>
      <c r="F1434" s="66"/>
    </row>
    <row r="1435" spans="1:6">
      <c r="A1435" s="103">
        <v>43727</v>
      </c>
      <c r="B1435" s="66"/>
      <c r="C1435" s="66"/>
      <c r="D1435" s="66"/>
      <c r="E1435" s="66"/>
      <c r="F1435" s="66"/>
    </row>
    <row r="1436" spans="1:6">
      <c r="A1436" s="103">
        <v>43728</v>
      </c>
      <c r="B1436" s="66"/>
      <c r="C1436" s="66"/>
      <c r="D1436" s="66"/>
      <c r="E1436" s="66"/>
      <c r="F1436" s="66"/>
    </row>
    <row r="1437" spans="1:6">
      <c r="A1437" s="103">
        <v>43731</v>
      </c>
      <c r="B1437" s="66"/>
      <c r="C1437" s="66"/>
      <c r="D1437" s="66"/>
      <c r="E1437" s="66"/>
      <c r="F1437" s="66"/>
    </row>
    <row r="1438" spans="1:6">
      <c r="A1438" s="103">
        <v>43732</v>
      </c>
      <c r="B1438" s="66"/>
      <c r="C1438" s="66"/>
      <c r="D1438" s="66"/>
      <c r="E1438" s="66"/>
      <c r="F1438" s="66"/>
    </row>
    <row r="1439" spans="1:6">
      <c r="A1439" s="103">
        <v>43733</v>
      </c>
      <c r="B1439" s="46"/>
      <c r="C1439" s="46"/>
      <c r="D1439" s="46"/>
      <c r="E1439" s="46"/>
      <c r="F1439" s="46"/>
    </row>
    <row r="1440" spans="1:6">
      <c r="A1440" s="103">
        <v>43734</v>
      </c>
      <c r="B1440" s="46"/>
      <c r="C1440" s="46"/>
      <c r="D1440" s="46"/>
      <c r="E1440" s="46"/>
      <c r="F1440" s="46"/>
    </row>
    <row r="1441" spans="1:6">
      <c r="A1441" s="103">
        <v>43735</v>
      </c>
      <c r="B1441" s="46"/>
      <c r="C1441" s="46"/>
      <c r="D1441" s="46"/>
      <c r="E1441" s="46"/>
      <c r="F1441" s="46"/>
    </row>
    <row r="1442" spans="1:6">
      <c r="A1442" s="103">
        <v>43738</v>
      </c>
      <c r="B1442" s="46"/>
      <c r="C1442" s="46"/>
      <c r="D1442" s="46"/>
      <c r="E1442" s="46"/>
      <c r="F1442" s="46"/>
    </row>
    <row r="1443" spans="1:6">
      <c r="A1443" s="103">
        <v>43739</v>
      </c>
      <c r="B1443" s="46"/>
      <c r="C1443" s="46"/>
      <c r="D1443" s="46"/>
      <c r="E1443" s="46"/>
      <c r="F1443" s="46"/>
    </row>
    <row r="1444" spans="1:6">
      <c r="A1444" s="103">
        <v>43740</v>
      </c>
      <c r="B1444" s="46"/>
      <c r="C1444" s="46"/>
      <c r="D1444" s="46"/>
      <c r="E1444" s="46"/>
      <c r="F1444" s="46"/>
    </row>
    <row r="1445" spans="1:6">
      <c r="A1445" s="103">
        <v>43741</v>
      </c>
      <c r="B1445" s="46"/>
      <c r="C1445" s="46"/>
      <c r="D1445" s="46"/>
      <c r="E1445" s="46"/>
      <c r="F1445" s="46"/>
    </row>
    <row r="1446" spans="1:6">
      <c r="A1446" s="103">
        <v>43742</v>
      </c>
      <c r="B1446" s="46"/>
      <c r="C1446" s="46"/>
      <c r="D1446" s="46"/>
      <c r="E1446" s="46"/>
      <c r="F1446" s="46"/>
    </row>
    <row r="1447" spans="1:6">
      <c r="A1447" s="103">
        <v>43745</v>
      </c>
      <c r="B1447" s="46"/>
      <c r="C1447" s="46"/>
      <c r="D1447" s="46"/>
      <c r="E1447" s="46"/>
      <c r="F1447" s="46"/>
    </row>
    <row r="1448" spans="1:6">
      <c r="A1448" s="103">
        <v>43746</v>
      </c>
      <c r="B1448" s="46"/>
      <c r="C1448" s="46"/>
      <c r="D1448" s="46"/>
      <c r="E1448" s="46"/>
      <c r="F1448" s="46"/>
    </row>
    <row r="1449" spans="1:6">
      <c r="A1449" s="103">
        <v>43747</v>
      </c>
      <c r="B1449" s="46"/>
      <c r="C1449" s="46"/>
      <c r="D1449" s="46"/>
      <c r="E1449" s="46"/>
      <c r="F1449" s="46"/>
    </row>
    <row r="1450" spans="1:6">
      <c r="A1450" s="103">
        <v>43748</v>
      </c>
      <c r="B1450" s="46"/>
      <c r="C1450" s="46"/>
      <c r="D1450" s="46"/>
      <c r="E1450" s="46"/>
      <c r="F1450" s="46"/>
    </row>
    <row r="1451" spans="1:6">
      <c r="A1451" s="103">
        <v>43749</v>
      </c>
      <c r="B1451" s="46"/>
      <c r="C1451" s="46"/>
      <c r="D1451" s="46"/>
      <c r="E1451" s="46"/>
      <c r="F1451" s="46"/>
    </row>
    <row r="1452" spans="1:6">
      <c r="A1452" s="103">
        <v>43752</v>
      </c>
      <c r="B1452" s="46"/>
      <c r="C1452" s="46"/>
      <c r="D1452" s="46"/>
      <c r="E1452" s="46"/>
      <c r="F1452" s="46"/>
    </row>
    <row r="1453" spans="1:6">
      <c r="A1453" s="103">
        <v>43753</v>
      </c>
      <c r="B1453" s="46"/>
      <c r="C1453" s="46"/>
      <c r="D1453" s="46"/>
      <c r="E1453" s="46"/>
      <c r="F1453" s="46"/>
    </row>
    <row r="1454" spans="1:6">
      <c r="A1454" s="103">
        <v>43754</v>
      </c>
      <c r="B1454" s="46"/>
      <c r="C1454" s="46"/>
      <c r="D1454" s="46"/>
      <c r="E1454" s="46"/>
      <c r="F1454" s="46"/>
    </row>
    <row r="1455" spans="1:6">
      <c r="A1455" s="103">
        <v>43755</v>
      </c>
      <c r="B1455" s="46"/>
      <c r="C1455" s="46"/>
      <c r="D1455" s="46"/>
      <c r="E1455" s="46"/>
      <c r="F1455" s="46"/>
    </row>
    <row r="1456" spans="1:6">
      <c r="A1456" s="103">
        <v>43756</v>
      </c>
      <c r="B1456" s="46"/>
      <c r="C1456" s="46"/>
      <c r="D1456" s="46"/>
      <c r="E1456" s="46"/>
      <c r="F1456" s="46"/>
    </row>
    <row r="1457" spans="1:6">
      <c r="A1457" s="103">
        <v>43759</v>
      </c>
      <c r="B1457" s="46"/>
      <c r="C1457" s="46"/>
      <c r="D1457" s="46"/>
      <c r="E1457" s="46"/>
      <c r="F1457" s="46"/>
    </row>
    <row r="1458" spans="1:6">
      <c r="A1458" s="103">
        <v>43760</v>
      </c>
      <c r="B1458" s="46"/>
      <c r="C1458" s="46"/>
      <c r="D1458" s="46"/>
      <c r="E1458" s="46"/>
      <c r="F1458" s="46"/>
    </row>
    <row r="1459" spans="1:6">
      <c r="A1459" s="103">
        <v>43761</v>
      </c>
      <c r="B1459" s="46"/>
      <c r="C1459" s="46"/>
      <c r="D1459" s="46"/>
      <c r="E1459" s="46"/>
      <c r="F1459" s="46"/>
    </row>
    <row r="1460" spans="1:6">
      <c r="A1460" s="103">
        <v>43762</v>
      </c>
      <c r="B1460" s="46"/>
      <c r="C1460" s="46"/>
      <c r="D1460" s="46"/>
      <c r="E1460" s="46"/>
      <c r="F1460" s="46"/>
    </row>
    <row r="1461" spans="1:6">
      <c r="A1461" s="103">
        <v>43763</v>
      </c>
      <c r="B1461" s="46"/>
      <c r="C1461" s="46"/>
      <c r="D1461" s="46"/>
      <c r="E1461" s="46"/>
      <c r="F1461" s="46"/>
    </row>
    <row r="1462" spans="1:6">
      <c r="A1462" s="103">
        <v>43766</v>
      </c>
      <c r="B1462" s="46"/>
      <c r="C1462" s="46"/>
      <c r="D1462" s="46"/>
      <c r="E1462" s="46"/>
      <c r="F1462" s="46"/>
    </row>
    <row r="1463" spans="1:6">
      <c r="A1463" s="103">
        <v>43767</v>
      </c>
      <c r="B1463" s="46"/>
      <c r="C1463" s="46"/>
      <c r="D1463" s="46"/>
      <c r="E1463" s="46"/>
      <c r="F1463" s="46"/>
    </row>
    <row r="1464" spans="1:6">
      <c r="A1464" s="103">
        <v>43768</v>
      </c>
      <c r="B1464" s="46"/>
      <c r="C1464" s="46"/>
      <c r="D1464" s="46"/>
      <c r="E1464" s="46"/>
      <c r="F1464" s="46"/>
    </row>
    <row r="1465" spans="1:6">
      <c r="A1465" s="103">
        <v>43769</v>
      </c>
      <c r="B1465" s="46"/>
      <c r="C1465" s="46"/>
      <c r="D1465" s="46"/>
      <c r="E1465" s="46"/>
      <c r="F1465" s="46"/>
    </row>
    <row r="1466" spans="1:6">
      <c r="A1466" s="103">
        <v>43770</v>
      </c>
      <c r="B1466" s="46"/>
      <c r="C1466" s="46"/>
      <c r="D1466" s="46"/>
      <c r="E1466" s="46"/>
      <c r="F1466" s="46"/>
    </row>
    <row r="1467" spans="1:6">
      <c r="A1467" s="103">
        <v>43773</v>
      </c>
      <c r="B1467" s="46"/>
      <c r="C1467" s="46"/>
      <c r="D1467" s="46"/>
      <c r="E1467" s="46"/>
      <c r="F1467" s="46"/>
    </row>
    <row r="1468" spans="1:6">
      <c r="A1468" s="103">
        <v>43774</v>
      </c>
      <c r="B1468" s="46"/>
      <c r="C1468" s="46"/>
      <c r="D1468" s="46"/>
      <c r="E1468" s="46"/>
      <c r="F1468" s="46"/>
    </row>
    <row r="1469" spans="1:6">
      <c r="A1469" s="103">
        <v>43775</v>
      </c>
      <c r="B1469" s="46"/>
      <c r="C1469" s="46"/>
      <c r="D1469" s="46"/>
      <c r="E1469" s="46"/>
      <c r="F1469" s="46"/>
    </row>
    <row r="1470" spans="1:6">
      <c r="A1470" s="103">
        <v>43776</v>
      </c>
      <c r="B1470" s="46"/>
      <c r="C1470" s="46"/>
      <c r="D1470" s="46"/>
      <c r="E1470" s="46"/>
      <c r="F1470" s="46"/>
    </row>
    <row r="1471" spans="1:6">
      <c r="A1471" s="103">
        <v>43777</v>
      </c>
      <c r="B1471" s="46"/>
      <c r="C1471" s="46"/>
      <c r="D1471" s="46"/>
      <c r="E1471" s="46"/>
      <c r="F1471" s="46"/>
    </row>
    <row r="1472" spans="1:6">
      <c r="A1472" s="103">
        <v>43780</v>
      </c>
      <c r="B1472" s="46"/>
      <c r="C1472" s="46"/>
      <c r="D1472" s="46"/>
      <c r="E1472" s="46"/>
      <c r="F1472" s="46"/>
    </row>
    <row r="1473" spans="1:6">
      <c r="A1473" s="103">
        <v>43781</v>
      </c>
      <c r="B1473" s="46"/>
      <c r="C1473" s="46"/>
      <c r="D1473" s="46"/>
      <c r="E1473" s="46"/>
      <c r="F1473" s="46"/>
    </row>
    <row r="1474" spans="1:6">
      <c r="A1474" s="103">
        <v>43782</v>
      </c>
      <c r="B1474" s="46"/>
      <c r="C1474" s="46"/>
      <c r="D1474" s="46"/>
      <c r="E1474" s="46"/>
      <c r="F1474" s="46"/>
    </row>
    <row r="1475" spans="1:6">
      <c r="A1475" s="103">
        <v>43783</v>
      </c>
      <c r="B1475" s="46"/>
      <c r="C1475" s="46"/>
      <c r="D1475" s="46"/>
      <c r="E1475" s="46"/>
      <c r="F1475" s="46"/>
    </row>
    <row r="1476" spans="1:6">
      <c r="A1476" s="103">
        <v>43784</v>
      </c>
      <c r="B1476" s="46"/>
      <c r="C1476" s="46"/>
      <c r="D1476" s="46"/>
      <c r="E1476" s="46"/>
      <c r="F1476" s="46"/>
    </row>
    <row r="1477" spans="1:6">
      <c r="A1477" s="103">
        <v>43787</v>
      </c>
      <c r="B1477" s="46"/>
      <c r="C1477" s="46"/>
      <c r="D1477" s="46"/>
      <c r="E1477" s="46"/>
      <c r="F1477" s="46"/>
    </row>
    <row r="1478" spans="1:6">
      <c r="A1478" s="103">
        <v>43788</v>
      </c>
      <c r="B1478" s="46"/>
      <c r="C1478" s="46"/>
      <c r="D1478" s="46"/>
      <c r="E1478" s="46"/>
      <c r="F1478" s="46"/>
    </row>
    <row r="1479" spans="1:6">
      <c r="A1479" s="103">
        <v>43789</v>
      </c>
      <c r="B1479" s="46"/>
      <c r="C1479" s="46"/>
      <c r="D1479" s="46"/>
      <c r="E1479" s="46"/>
      <c r="F1479" s="46"/>
    </row>
    <row r="1480" spans="1:6">
      <c r="A1480" s="103">
        <v>43790</v>
      </c>
      <c r="B1480" s="46"/>
      <c r="C1480" s="46"/>
      <c r="D1480" s="46"/>
      <c r="E1480" s="46"/>
      <c r="F1480" s="46"/>
    </row>
    <row r="1481" spans="1:6">
      <c r="A1481" s="103">
        <v>43791</v>
      </c>
      <c r="B1481" s="46"/>
      <c r="C1481" s="46"/>
      <c r="D1481" s="46"/>
      <c r="E1481" s="46"/>
      <c r="F1481" s="46"/>
    </row>
    <row r="1482" spans="1:6">
      <c r="A1482" s="103">
        <v>43794</v>
      </c>
      <c r="B1482" s="46"/>
      <c r="C1482" s="46"/>
      <c r="D1482" s="46"/>
      <c r="E1482" s="46"/>
      <c r="F1482" s="46"/>
    </row>
    <row r="1483" spans="1:6">
      <c r="A1483" s="103">
        <v>43795</v>
      </c>
      <c r="B1483" s="46"/>
      <c r="C1483" s="46"/>
      <c r="D1483" s="46"/>
      <c r="E1483" s="46"/>
      <c r="F1483" s="46"/>
    </row>
    <row r="1484" spans="1:6">
      <c r="A1484" s="103">
        <v>43796</v>
      </c>
      <c r="B1484" s="46"/>
      <c r="C1484" s="46"/>
      <c r="D1484" s="46"/>
      <c r="E1484" s="46"/>
      <c r="F1484" s="46"/>
    </row>
    <row r="1485" spans="1:6">
      <c r="A1485" s="103">
        <v>43797</v>
      </c>
      <c r="B1485" s="46"/>
      <c r="C1485" s="46"/>
      <c r="D1485" s="46"/>
      <c r="E1485" s="46"/>
      <c r="F1485" s="46"/>
    </row>
    <row r="1486" spans="1:6">
      <c r="A1486" s="103">
        <v>43798</v>
      </c>
      <c r="B1486" s="46"/>
      <c r="C1486" s="46"/>
      <c r="D1486" s="46"/>
      <c r="E1486" s="46"/>
      <c r="F1486" s="46"/>
    </row>
    <row r="1487" spans="1:6">
      <c r="A1487" s="103">
        <v>43801</v>
      </c>
      <c r="B1487" s="46"/>
      <c r="C1487" s="46"/>
      <c r="D1487" s="46"/>
      <c r="E1487" s="46"/>
      <c r="F1487" s="46"/>
    </row>
    <row r="1488" spans="1:6">
      <c r="A1488" s="103">
        <v>43802</v>
      </c>
      <c r="B1488" s="46"/>
      <c r="C1488" s="46"/>
      <c r="D1488" s="46"/>
      <c r="E1488" s="46"/>
      <c r="F1488" s="46"/>
    </row>
    <row r="1489" spans="1:6">
      <c r="A1489" s="103">
        <v>43803</v>
      </c>
      <c r="B1489" s="46"/>
      <c r="C1489" s="46"/>
      <c r="D1489" s="46"/>
      <c r="E1489" s="46"/>
      <c r="F1489" s="46"/>
    </row>
    <row r="1490" spans="1:6">
      <c r="A1490" s="103">
        <v>43804</v>
      </c>
      <c r="B1490" s="46"/>
      <c r="C1490" s="46"/>
      <c r="D1490" s="46"/>
      <c r="E1490" s="46"/>
      <c r="F1490" s="46"/>
    </row>
    <row r="1491" spans="1:6">
      <c r="A1491" s="103">
        <v>43805</v>
      </c>
      <c r="B1491" s="46"/>
      <c r="C1491" s="46"/>
      <c r="D1491" s="46"/>
      <c r="E1491" s="46"/>
      <c r="F1491" s="46"/>
    </row>
    <row r="1492" spans="1:6">
      <c r="A1492" s="103">
        <v>43808</v>
      </c>
      <c r="B1492" s="46"/>
      <c r="C1492" s="46"/>
      <c r="D1492" s="46"/>
      <c r="E1492" s="46"/>
      <c r="F1492" s="46"/>
    </row>
    <row r="1493" spans="1:6">
      <c r="A1493" s="103">
        <v>43809</v>
      </c>
      <c r="B1493" s="46"/>
      <c r="C1493" s="46"/>
      <c r="D1493" s="46"/>
      <c r="E1493" s="46"/>
      <c r="F1493" s="46"/>
    </row>
    <row r="1494" spans="1:6">
      <c r="A1494" s="103">
        <v>43810</v>
      </c>
      <c r="B1494" s="46"/>
      <c r="C1494" s="46"/>
      <c r="D1494" s="46"/>
      <c r="E1494" s="46"/>
      <c r="F1494" s="46"/>
    </row>
    <row r="1495" spans="1:6">
      <c r="A1495" s="103">
        <v>43811</v>
      </c>
      <c r="B1495" s="46"/>
      <c r="C1495" s="46"/>
      <c r="D1495" s="46"/>
      <c r="E1495" s="46"/>
      <c r="F1495" s="46"/>
    </row>
    <row r="1496" spans="1:6">
      <c r="A1496" s="103">
        <v>43812</v>
      </c>
      <c r="B1496" s="46"/>
      <c r="C1496" s="46"/>
      <c r="D1496" s="46"/>
      <c r="E1496" s="46"/>
      <c r="F1496" s="46"/>
    </row>
    <row r="1497" spans="1:6">
      <c r="A1497" s="103">
        <v>43815</v>
      </c>
      <c r="B1497" s="46"/>
      <c r="C1497" s="46"/>
      <c r="D1497" s="46"/>
      <c r="E1497" s="46"/>
      <c r="F1497" s="46"/>
    </row>
    <row r="1498" spans="1:6">
      <c r="A1498" s="103">
        <v>43816</v>
      </c>
      <c r="B1498" s="46"/>
      <c r="C1498" s="46"/>
      <c r="D1498" s="46"/>
      <c r="E1498" s="46"/>
      <c r="F1498" s="46"/>
    </row>
    <row r="1499" spans="1:6">
      <c r="A1499" s="103">
        <v>43817</v>
      </c>
      <c r="B1499" s="46"/>
      <c r="C1499" s="46"/>
      <c r="D1499" s="46"/>
      <c r="E1499" s="46"/>
      <c r="F1499" s="46"/>
    </row>
    <row r="1500" spans="1:6">
      <c r="A1500" s="103">
        <v>43818</v>
      </c>
      <c r="B1500" s="46"/>
      <c r="C1500" s="46"/>
      <c r="D1500" s="46"/>
      <c r="E1500" s="46"/>
      <c r="F1500" s="46"/>
    </row>
    <row r="1501" spans="1:6">
      <c r="A1501" s="103">
        <v>43819</v>
      </c>
      <c r="B1501" s="46"/>
      <c r="C1501" s="46"/>
      <c r="D1501" s="46"/>
      <c r="E1501" s="46"/>
      <c r="F1501" s="46"/>
    </row>
    <row r="1502" spans="1:6">
      <c r="A1502" s="103">
        <v>43822</v>
      </c>
      <c r="B1502" s="46"/>
      <c r="C1502" s="46"/>
      <c r="D1502" s="46"/>
      <c r="E1502" s="46"/>
      <c r="F1502" s="46"/>
    </row>
    <row r="1503" spans="1:6">
      <c r="A1503" s="103">
        <v>43823</v>
      </c>
      <c r="B1503" s="46"/>
      <c r="C1503" s="46"/>
      <c r="D1503" s="46"/>
      <c r="E1503" s="46"/>
      <c r="F1503" s="46"/>
    </row>
    <row r="1504" spans="1:6">
      <c r="A1504" s="103">
        <v>43824</v>
      </c>
      <c r="B1504" s="46"/>
      <c r="C1504" s="46"/>
      <c r="D1504" s="46"/>
      <c r="E1504" s="46"/>
      <c r="F1504" s="46"/>
    </row>
    <row r="1505" spans="1:6">
      <c r="A1505" s="103">
        <v>43825</v>
      </c>
      <c r="B1505" s="46"/>
      <c r="C1505" s="46"/>
      <c r="D1505" s="46"/>
      <c r="E1505" s="46"/>
      <c r="F1505" s="46"/>
    </row>
    <row r="1506" spans="1:6">
      <c r="A1506" s="103">
        <v>43826</v>
      </c>
      <c r="B1506" s="46"/>
      <c r="C1506" s="46"/>
      <c r="D1506" s="46"/>
      <c r="E1506" s="46"/>
      <c r="F1506" s="46"/>
    </row>
    <row r="1507" spans="1:6">
      <c r="A1507" s="103">
        <v>43829</v>
      </c>
      <c r="B1507" s="46"/>
      <c r="C1507" s="46"/>
      <c r="D1507" s="46"/>
      <c r="E1507" s="46"/>
      <c r="F1507" s="46"/>
    </row>
    <row r="1508" spans="1:6">
      <c r="A1508" s="103">
        <v>43830</v>
      </c>
      <c r="B1508" s="46"/>
      <c r="C1508" s="46"/>
      <c r="D1508" s="46"/>
      <c r="E1508" s="46"/>
      <c r="F1508" s="46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1"/>
  <sheetViews>
    <sheetView workbookViewId="0"/>
  </sheetViews>
  <sheetFormatPr defaultRowHeight="15"/>
  <sheetData>
    <row r="1" spans="1:11">
      <c r="A1">
        <v>68</v>
      </c>
      <c r="B1" t="s">
        <v>56</v>
      </c>
    </row>
    <row r="2" spans="1:11">
      <c r="A2" s="16" t="s">
        <v>72</v>
      </c>
      <c r="B2" t="s">
        <v>95</v>
      </c>
      <c r="C2" t="s">
        <v>78</v>
      </c>
      <c r="D2">
        <v>43769</v>
      </c>
      <c r="E2" s="17">
        <v>43817.472395833334</v>
      </c>
      <c r="G2" s="16"/>
      <c r="H2" s="16"/>
      <c r="I2" s="16"/>
      <c r="K2" s="16"/>
    </row>
    <row r="3" spans="1:11">
      <c r="A3" s="16" t="s">
        <v>72</v>
      </c>
      <c r="B3" t="s">
        <v>67</v>
      </c>
      <c r="C3" t="s">
        <v>157</v>
      </c>
      <c r="D3">
        <v>13.381868768658812</v>
      </c>
      <c r="E3" s="17">
        <v>43817.472395833334</v>
      </c>
      <c r="G3" s="16"/>
      <c r="H3" s="16"/>
      <c r="I3" s="16"/>
      <c r="K3" s="16"/>
    </row>
    <row r="4" spans="1:11">
      <c r="A4" s="16" t="s">
        <v>72</v>
      </c>
      <c r="B4" t="s">
        <v>94</v>
      </c>
      <c r="C4" t="s">
        <v>78</v>
      </c>
      <c r="D4">
        <v>43799</v>
      </c>
      <c r="E4" s="17">
        <v>43817.472395833334</v>
      </c>
      <c r="G4" s="16"/>
      <c r="H4" s="16"/>
      <c r="I4" s="16"/>
      <c r="K4" s="16"/>
    </row>
    <row r="5" spans="1:11">
      <c r="A5" s="16" t="s">
        <v>72</v>
      </c>
      <c r="B5" t="s">
        <v>66</v>
      </c>
      <c r="C5" t="s">
        <v>157</v>
      </c>
      <c r="D5">
        <v>19.946728053424234</v>
      </c>
      <c r="E5" s="17">
        <v>43817.472395833334</v>
      </c>
      <c r="G5" s="16"/>
      <c r="H5" s="16"/>
      <c r="I5" s="16"/>
      <c r="K5" s="16"/>
    </row>
    <row r="6" spans="1:11">
      <c r="A6" s="16" t="s">
        <v>73</v>
      </c>
      <c r="B6" t="s">
        <v>66</v>
      </c>
      <c r="C6" t="s">
        <v>158</v>
      </c>
      <c r="D6">
        <v>119.0443570072547</v>
      </c>
      <c r="E6" s="17">
        <v>43817.472974537035</v>
      </c>
      <c r="G6" s="16"/>
      <c r="H6" s="16"/>
      <c r="I6" s="16"/>
      <c r="K6" s="16"/>
    </row>
    <row r="7" spans="1:11">
      <c r="A7" s="16" t="s">
        <v>73</v>
      </c>
      <c r="B7" t="s">
        <v>68</v>
      </c>
      <c r="C7" t="s">
        <v>158</v>
      </c>
      <c r="D7">
        <v>153.94069303193032</v>
      </c>
      <c r="E7" s="17">
        <v>43817.472974537035</v>
      </c>
      <c r="G7" s="16"/>
      <c r="H7" s="16"/>
      <c r="I7" s="16"/>
      <c r="K7" s="16"/>
    </row>
    <row r="8" spans="1:11">
      <c r="A8" s="16" t="s">
        <v>73</v>
      </c>
      <c r="B8" t="s">
        <v>71</v>
      </c>
      <c r="C8" t="s">
        <v>78</v>
      </c>
      <c r="D8">
        <v>170.00000000000003</v>
      </c>
      <c r="E8" s="17">
        <v>43817.472974537035</v>
      </c>
      <c r="G8" s="16"/>
      <c r="H8" s="16"/>
      <c r="I8" s="16"/>
      <c r="K8" s="16"/>
    </row>
    <row r="9" spans="1:11">
      <c r="A9" s="16" t="s">
        <v>73</v>
      </c>
      <c r="B9" t="s">
        <v>93</v>
      </c>
      <c r="C9" t="s">
        <v>78</v>
      </c>
      <c r="D9">
        <v>43769</v>
      </c>
      <c r="E9" s="17">
        <v>43817.472974537035</v>
      </c>
      <c r="G9" s="16"/>
      <c r="H9" s="16"/>
      <c r="I9" s="16"/>
      <c r="K9" s="16"/>
    </row>
    <row r="10" spans="1:11">
      <c r="A10" s="16" t="s">
        <v>115</v>
      </c>
      <c r="B10" t="s">
        <v>77</v>
      </c>
      <c r="C10" t="s">
        <v>78</v>
      </c>
      <c r="D10">
        <v>43769</v>
      </c>
      <c r="E10" s="17">
        <v>43817.480914351851</v>
      </c>
      <c r="G10" s="16"/>
      <c r="H10" s="16"/>
      <c r="I10" s="16"/>
      <c r="K10" s="16"/>
    </row>
    <row r="11" spans="1:11">
      <c r="A11" s="16" t="s">
        <v>115</v>
      </c>
      <c r="B11" t="s">
        <v>67</v>
      </c>
      <c r="C11" t="s">
        <v>159</v>
      </c>
      <c r="D11">
        <v>0.60872505918161401</v>
      </c>
      <c r="E11" s="17">
        <v>43817.480914351851</v>
      </c>
      <c r="G11" s="16"/>
      <c r="H11" s="16"/>
      <c r="I11" s="16"/>
      <c r="K11" s="16"/>
    </row>
    <row r="12" spans="1:11">
      <c r="A12" s="16" t="s">
        <v>115</v>
      </c>
      <c r="B12" t="s">
        <v>69</v>
      </c>
      <c r="C12" t="s">
        <v>159</v>
      </c>
      <c r="D12">
        <v>5.9934072520229087E-2</v>
      </c>
      <c r="E12" s="17">
        <v>43817.480914351851</v>
      </c>
      <c r="G12" s="16"/>
      <c r="H12" s="16"/>
      <c r="I12" s="16"/>
      <c r="K12" s="16"/>
    </row>
    <row r="13" spans="1:11">
      <c r="A13" s="16" t="s">
        <v>137</v>
      </c>
      <c r="B13" t="s">
        <v>68</v>
      </c>
      <c r="C13" t="s">
        <v>159</v>
      </c>
      <c r="D13">
        <v>100</v>
      </c>
      <c r="E13" s="17">
        <v>43805.466215277775</v>
      </c>
      <c r="G13" s="16"/>
      <c r="H13" s="16"/>
      <c r="I13" s="16"/>
      <c r="K13" s="16"/>
    </row>
    <row r="14" spans="1:11">
      <c r="A14" s="16" t="s">
        <v>119</v>
      </c>
      <c r="B14" t="s">
        <v>68</v>
      </c>
      <c r="C14" t="s">
        <v>160</v>
      </c>
      <c r="D14">
        <v>94.711244259085447</v>
      </c>
      <c r="E14" s="17">
        <v>43805.466608796298</v>
      </c>
      <c r="G14" s="16"/>
      <c r="H14" s="16"/>
      <c r="I14" s="16"/>
      <c r="K14" s="16"/>
    </row>
    <row r="15" spans="1:11">
      <c r="A15" s="16" t="s">
        <v>119</v>
      </c>
      <c r="B15" t="s">
        <v>54</v>
      </c>
      <c r="C15" t="s">
        <v>160</v>
      </c>
      <c r="D15">
        <v>94.711244259085447</v>
      </c>
      <c r="E15" s="17">
        <v>43805.466608796298</v>
      </c>
      <c r="G15" s="16"/>
      <c r="H15" s="16"/>
      <c r="I15" s="16"/>
      <c r="K15" s="16"/>
    </row>
    <row r="16" spans="1:11">
      <c r="A16" s="16" t="s">
        <v>119</v>
      </c>
      <c r="B16" t="s">
        <v>66</v>
      </c>
      <c r="C16" t="s">
        <v>160</v>
      </c>
      <c r="E16" s="17">
        <v>43805.466608796298</v>
      </c>
      <c r="G16" s="16"/>
      <c r="H16" s="16"/>
      <c r="I16" s="16"/>
      <c r="K16" s="16"/>
    </row>
    <row r="17" spans="1:11">
      <c r="A17" s="16" t="s">
        <v>119</v>
      </c>
      <c r="B17" t="s">
        <v>67</v>
      </c>
      <c r="C17" t="s">
        <v>160</v>
      </c>
      <c r="D17">
        <v>150.90574056420888</v>
      </c>
      <c r="E17" s="17">
        <v>43805.466608796298</v>
      </c>
      <c r="G17" s="16"/>
      <c r="H17" s="16"/>
      <c r="I17" s="16"/>
      <c r="K17" s="16"/>
    </row>
    <row r="18" spans="1:11">
      <c r="A18" s="16" t="s">
        <v>74</v>
      </c>
      <c r="B18" t="s">
        <v>66</v>
      </c>
      <c r="C18" t="s">
        <v>166</v>
      </c>
      <c r="D18">
        <v>2.048909090909091</v>
      </c>
      <c r="E18" s="17">
        <v>43817.482812499999</v>
      </c>
      <c r="G18" s="16"/>
      <c r="H18" s="16"/>
      <c r="I18" s="16"/>
      <c r="K18" s="16"/>
    </row>
    <row r="19" spans="1:11">
      <c r="A19" s="16" t="s">
        <v>74</v>
      </c>
      <c r="B19" t="s">
        <v>96</v>
      </c>
      <c r="C19" t="s">
        <v>78</v>
      </c>
      <c r="D19">
        <v>43816</v>
      </c>
      <c r="E19" s="17">
        <v>43817.482812499999</v>
      </c>
      <c r="G19" s="16"/>
      <c r="H19" s="16"/>
      <c r="I19" s="16"/>
      <c r="K19" s="16"/>
    </row>
    <row r="20" spans="1:11">
      <c r="A20" s="16" t="s">
        <v>74</v>
      </c>
      <c r="B20" t="s">
        <v>98</v>
      </c>
      <c r="C20" t="s">
        <v>78</v>
      </c>
      <c r="D20">
        <v>43816</v>
      </c>
      <c r="E20" s="17">
        <v>43817.482812499999</v>
      </c>
      <c r="G20" s="16"/>
      <c r="H20" s="16"/>
      <c r="I20" s="16"/>
      <c r="K20" s="16"/>
    </row>
    <row r="21" spans="1:11">
      <c r="A21" s="16" t="s">
        <v>74</v>
      </c>
      <c r="B21" t="s">
        <v>54</v>
      </c>
      <c r="C21" t="s">
        <v>166</v>
      </c>
      <c r="D21">
        <v>2851.318181818182</v>
      </c>
      <c r="E21" s="17">
        <v>43817.482812499999</v>
      </c>
      <c r="G21" s="16"/>
      <c r="H21" s="16"/>
      <c r="I21" s="16"/>
      <c r="K21" s="16"/>
    </row>
    <row r="22" spans="1:11">
      <c r="A22" s="16" t="s">
        <v>74</v>
      </c>
      <c r="B22" t="s">
        <v>67</v>
      </c>
      <c r="C22" t="s">
        <v>166</v>
      </c>
      <c r="D22">
        <v>0.32509090909090899</v>
      </c>
      <c r="E22" s="17">
        <v>43817.482812499999</v>
      </c>
      <c r="G22" s="16"/>
      <c r="H22" s="16"/>
      <c r="I22" s="16"/>
      <c r="K22" s="16"/>
    </row>
    <row r="23" spans="1:11">
      <c r="A23" s="16" t="s">
        <v>74</v>
      </c>
      <c r="B23" t="s">
        <v>68</v>
      </c>
      <c r="C23" t="s">
        <v>166</v>
      </c>
      <c r="D23">
        <v>0.47731818181818181</v>
      </c>
      <c r="E23" s="17">
        <v>43817.482812499999</v>
      </c>
      <c r="G23" s="16"/>
      <c r="H23" s="16"/>
      <c r="I23" s="16"/>
      <c r="K23" s="16"/>
    </row>
    <row r="24" spans="1:11">
      <c r="A24" s="16" t="s">
        <v>74</v>
      </c>
      <c r="B24" t="s">
        <v>97</v>
      </c>
      <c r="C24" t="s">
        <v>78</v>
      </c>
      <c r="D24">
        <v>43816</v>
      </c>
      <c r="E24" s="17">
        <v>43817.482812499999</v>
      </c>
      <c r="G24" s="16"/>
      <c r="H24" s="16"/>
      <c r="I24" s="16"/>
      <c r="K24" s="16"/>
    </row>
    <row r="25" spans="1:11">
      <c r="A25" s="16" t="s">
        <v>138</v>
      </c>
      <c r="B25" t="s">
        <v>84</v>
      </c>
      <c r="C25" t="s">
        <v>167</v>
      </c>
      <c r="D25">
        <v>6.8580010960000006</v>
      </c>
      <c r="E25" s="17">
        <v>43817.483842592592</v>
      </c>
      <c r="G25" s="16"/>
      <c r="H25" s="16"/>
      <c r="I25" s="16"/>
      <c r="K25" s="16"/>
    </row>
    <row r="26" spans="1:11">
      <c r="A26" s="16" t="s">
        <v>138</v>
      </c>
      <c r="B26" t="s">
        <v>75</v>
      </c>
      <c r="C26" t="s">
        <v>167</v>
      </c>
      <c r="D26">
        <v>4.5186019240000004</v>
      </c>
      <c r="E26" s="17">
        <v>43817.483842592592</v>
      </c>
      <c r="G26" s="16"/>
      <c r="H26" s="16"/>
      <c r="I26" s="16"/>
      <c r="K26" s="16"/>
    </row>
    <row r="27" spans="1:11">
      <c r="A27" s="16" t="s">
        <v>138</v>
      </c>
      <c r="B27" t="s">
        <v>130</v>
      </c>
      <c r="C27" t="s">
        <v>168</v>
      </c>
      <c r="D27">
        <v>3.2110659810000004</v>
      </c>
      <c r="E27" s="17">
        <v>43817.483842592592</v>
      </c>
      <c r="G27" s="16"/>
      <c r="H27" s="16"/>
      <c r="I27" s="16"/>
      <c r="K27" s="16"/>
    </row>
    <row r="28" spans="1:11">
      <c r="A28" s="16" t="s">
        <v>138</v>
      </c>
      <c r="B28" t="s">
        <v>83</v>
      </c>
      <c r="C28" t="s">
        <v>167</v>
      </c>
      <c r="D28">
        <v>-7.5322099999999999E-4</v>
      </c>
      <c r="E28" s="17">
        <v>43817.483842592592</v>
      </c>
      <c r="G28" s="16"/>
      <c r="H28" s="16"/>
      <c r="I28" s="16"/>
      <c r="K28" s="16"/>
    </row>
    <row r="29" spans="1:11">
      <c r="A29" s="16" t="s">
        <v>138</v>
      </c>
      <c r="B29" t="s">
        <v>85</v>
      </c>
      <c r="C29" t="s">
        <v>167</v>
      </c>
      <c r="D29">
        <v>7.5322099999999999E-4</v>
      </c>
      <c r="E29" s="17">
        <v>43817.483842592592</v>
      </c>
      <c r="G29" s="16"/>
      <c r="H29" s="16"/>
      <c r="I29" s="16"/>
      <c r="K29" s="16"/>
    </row>
    <row r="30" spans="1:11">
      <c r="A30" s="16" t="s">
        <v>138</v>
      </c>
      <c r="B30" t="s">
        <v>81</v>
      </c>
      <c r="C30" t="s">
        <v>167</v>
      </c>
      <c r="D30">
        <v>-2.1071348349999997</v>
      </c>
      <c r="E30" s="17">
        <v>43817.483842592592</v>
      </c>
      <c r="G30" s="16"/>
      <c r="H30" s="16"/>
      <c r="I30" s="16"/>
      <c r="K30" s="16"/>
    </row>
    <row r="31" spans="1:11">
      <c r="A31" s="16" t="s">
        <v>138</v>
      </c>
      <c r="B31" t="s">
        <v>133</v>
      </c>
      <c r="C31" t="s">
        <v>168</v>
      </c>
      <c r="D31">
        <v>-2.204715567</v>
      </c>
      <c r="E31" s="17">
        <v>43817.483842592592</v>
      </c>
      <c r="G31" s="16"/>
      <c r="H31" s="16"/>
      <c r="I31" s="16"/>
      <c r="K31" s="16"/>
    </row>
    <row r="32" spans="1:11">
      <c r="A32" s="16" t="s">
        <v>138</v>
      </c>
      <c r="B32" t="s">
        <v>129</v>
      </c>
      <c r="C32" t="s">
        <v>168</v>
      </c>
      <c r="E32" s="17">
        <v>43817.483842592592</v>
      </c>
      <c r="G32" s="16"/>
      <c r="H32" s="16"/>
      <c r="I32" s="16"/>
      <c r="K32" s="16"/>
    </row>
    <row r="33" spans="1:11">
      <c r="A33" s="16" t="s">
        <v>138</v>
      </c>
      <c r="B33" t="s">
        <v>80</v>
      </c>
      <c r="C33" t="s">
        <v>167</v>
      </c>
      <c r="D33">
        <v>2.5407765420000019</v>
      </c>
      <c r="E33" s="17">
        <v>43817.483842592592</v>
      </c>
      <c r="G33" s="16"/>
      <c r="H33" s="16"/>
      <c r="I33" s="16"/>
      <c r="K33" s="16"/>
    </row>
    <row r="34" spans="1:11">
      <c r="A34" s="16" t="s">
        <v>138</v>
      </c>
      <c r="B34" t="s">
        <v>53</v>
      </c>
      <c r="C34" t="s">
        <v>167</v>
      </c>
      <c r="D34">
        <v>2790.7534430000005</v>
      </c>
      <c r="E34" s="17">
        <v>43817.483842592592</v>
      </c>
      <c r="G34" s="16"/>
      <c r="H34" s="16"/>
      <c r="I34" s="16"/>
      <c r="K34" s="16"/>
    </row>
    <row r="35" spans="1:11">
      <c r="A35" s="16" t="s">
        <v>138</v>
      </c>
      <c r="B35" t="s">
        <v>132</v>
      </c>
      <c r="C35" t="s">
        <v>168</v>
      </c>
      <c r="D35">
        <v>-2.2900000000000001E-4</v>
      </c>
      <c r="E35" s="17">
        <v>43817.483842592592</v>
      </c>
      <c r="G35" s="16"/>
      <c r="H35" s="16"/>
      <c r="I35" s="16"/>
      <c r="K35" s="16"/>
    </row>
    <row r="36" spans="1:11">
      <c r="A36" s="16" t="s">
        <v>138</v>
      </c>
      <c r="B36" t="s">
        <v>82</v>
      </c>
      <c r="C36" t="s">
        <v>167</v>
      </c>
      <c r="D36">
        <v>-6.7286916430000012</v>
      </c>
      <c r="E36" s="17">
        <v>43817.483842592592</v>
      </c>
      <c r="G36" s="16"/>
      <c r="H36" s="16"/>
      <c r="I36" s="16"/>
      <c r="K36" s="16"/>
    </row>
    <row r="37" spans="1:11">
      <c r="A37" s="16" t="s">
        <v>121</v>
      </c>
      <c r="B37" t="s">
        <v>55</v>
      </c>
      <c r="C37" t="s">
        <v>122</v>
      </c>
      <c r="D37">
        <v>1024</v>
      </c>
      <c r="E37" s="17">
        <v>43805.608993055554</v>
      </c>
      <c r="G37" s="16"/>
      <c r="H37" s="16"/>
      <c r="I37" s="16"/>
      <c r="K37" s="16"/>
    </row>
    <row r="38" spans="1:11">
      <c r="A38" s="16" t="s">
        <v>121</v>
      </c>
      <c r="B38" t="s">
        <v>54</v>
      </c>
      <c r="C38" t="s">
        <v>122</v>
      </c>
      <c r="D38">
        <v>1097</v>
      </c>
      <c r="E38" s="17">
        <v>43805.608993055554</v>
      </c>
      <c r="G38" s="16"/>
      <c r="H38" s="16"/>
      <c r="I38" s="16"/>
      <c r="K38" s="16"/>
    </row>
    <row r="39" spans="1:11">
      <c r="A39" s="16" t="s">
        <v>121</v>
      </c>
      <c r="B39" t="s">
        <v>71</v>
      </c>
      <c r="C39" t="s">
        <v>122</v>
      </c>
      <c r="D39">
        <v>20</v>
      </c>
      <c r="E39" s="17">
        <v>43805.608993055554</v>
      </c>
      <c r="G39" s="16"/>
      <c r="H39" s="16"/>
      <c r="I39" s="16"/>
      <c r="K39" s="16"/>
    </row>
    <row r="40" spans="1:11">
      <c r="A40" s="16" t="s">
        <v>121</v>
      </c>
      <c r="B40" t="s">
        <v>139</v>
      </c>
      <c r="C40" t="s">
        <v>122</v>
      </c>
      <c r="D40">
        <v>40816</v>
      </c>
      <c r="E40" s="17">
        <v>43805.608993055554</v>
      </c>
      <c r="G40" s="16"/>
      <c r="H40" s="16"/>
      <c r="I40" s="16"/>
      <c r="K40" s="16"/>
    </row>
    <row r="41" spans="1:11">
      <c r="A41" s="16" t="s">
        <v>121</v>
      </c>
      <c r="B41" t="s">
        <v>85</v>
      </c>
      <c r="C41" t="s">
        <v>122</v>
      </c>
      <c r="D41">
        <v>0</v>
      </c>
      <c r="E41" s="17">
        <v>43805.608993055554</v>
      </c>
      <c r="G41" s="16"/>
      <c r="H41" s="16"/>
      <c r="I41" s="16"/>
      <c r="K41" s="16"/>
    </row>
    <row r="42" spans="1:11">
      <c r="A42" s="16" t="s">
        <v>121</v>
      </c>
      <c r="B42" t="s">
        <v>117</v>
      </c>
      <c r="C42" t="s">
        <v>122</v>
      </c>
      <c r="D42">
        <v>623</v>
      </c>
      <c r="E42" s="17">
        <v>43805.608993055554</v>
      </c>
      <c r="G42" s="16"/>
      <c r="H42" s="16"/>
      <c r="I42" s="16"/>
      <c r="K42" s="16"/>
    </row>
    <row r="43" spans="1:11">
      <c r="A43" s="16" t="s">
        <v>121</v>
      </c>
      <c r="B43" t="s">
        <v>84</v>
      </c>
      <c r="C43" t="s">
        <v>122</v>
      </c>
      <c r="D43">
        <v>105</v>
      </c>
      <c r="E43" s="17">
        <v>43805.608993055554</v>
      </c>
      <c r="G43" s="16"/>
      <c r="H43" s="16"/>
      <c r="I43" s="16"/>
      <c r="K43" s="16"/>
    </row>
    <row r="44" spans="1:11">
      <c r="A44" s="16" t="s">
        <v>121</v>
      </c>
      <c r="B44" t="s">
        <v>140</v>
      </c>
      <c r="C44" t="s">
        <v>122</v>
      </c>
      <c r="D44">
        <v>1603</v>
      </c>
      <c r="E44" s="17">
        <v>43805.608993055554</v>
      </c>
      <c r="G44" s="16"/>
      <c r="H44" s="16"/>
      <c r="I44" s="16"/>
      <c r="K44" s="16"/>
    </row>
    <row r="45" spans="1:11">
      <c r="A45" s="16" t="s">
        <v>121</v>
      </c>
      <c r="B45" t="s">
        <v>75</v>
      </c>
      <c r="C45" t="s">
        <v>122</v>
      </c>
      <c r="D45">
        <v>562</v>
      </c>
      <c r="E45" s="17">
        <v>43805.608993055554</v>
      </c>
      <c r="G45" s="16"/>
      <c r="H45" s="16"/>
      <c r="I45" s="16"/>
      <c r="K45" s="16"/>
    </row>
    <row r="46" spans="1:11">
      <c r="A46" s="16" t="s">
        <v>76</v>
      </c>
      <c r="B46" t="s">
        <v>68</v>
      </c>
      <c r="C46" t="s">
        <v>163</v>
      </c>
      <c r="D46">
        <v>1213.5857142857139</v>
      </c>
      <c r="E46" s="17">
        <v>43817.41747685185</v>
      </c>
      <c r="G46" s="16"/>
      <c r="H46" s="16"/>
      <c r="I46" s="16"/>
      <c r="K46" s="16"/>
    </row>
    <row r="47" spans="1:11">
      <c r="A47" s="16" t="s">
        <v>76</v>
      </c>
      <c r="C47" t="s">
        <v>78</v>
      </c>
      <c r="D47">
        <v>43816</v>
      </c>
      <c r="E47" s="17">
        <v>43817.41741898148</v>
      </c>
      <c r="G47" s="16"/>
      <c r="H47" s="16"/>
      <c r="I47" s="16"/>
      <c r="K47" s="16"/>
    </row>
    <row r="48" spans="1:11">
      <c r="A48" s="16" t="s">
        <v>76</v>
      </c>
      <c r="B48" t="s">
        <v>66</v>
      </c>
      <c r="C48" t="s">
        <v>163</v>
      </c>
      <c r="D48">
        <v>1228.6809523809522</v>
      </c>
      <c r="E48" s="17">
        <v>43817.41747685185</v>
      </c>
      <c r="G48" s="16"/>
      <c r="H48" s="16"/>
      <c r="I48" s="16"/>
      <c r="K48" s="16"/>
    </row>
    <row r="49" spans="1:11">
      <c r="A49" s="16" t="s">
        <v>76</v>
      </c>
      <c r="D49" t="e">
        <v>#N/A</v>
      </c>
      <c r="E49" s="26">
        <v>0</v>
      </c>
      <c r="G49" s="16"/>
      <c r="H49" s="16"/>
      <c r="I49" s="16"/>
      <c r="K49" s="16"/>
    </row>
    <row r="50" spans="1:11">
      <c r="A50" s="16" t="s">
        <v>76</v>
      </c>
      <c r="C50" t="s">
        <v>78</v>
      </c>
      <c r="D50">
        <v>39994</v>
      </c>
      <c r="E50" s="17">
        <v>43817.41741898148</v>
      </c>
      <c r="G50" s="16"/>
      <c r="H50" s="16"/>
      <c r="I50" s="16"/>
      <c r="K50" s="16"/>
    </row>
    <row r="51" spans="1:11">
      <c r="A51" s="16" t="s">
        <v>76</v>
      </c>
      <c r="B51" t="s">
        <v>67</v>
      </c>
      <c r="C51" t="s">
        <v>163</v>
      </c>
      <c r="E51" s="17">
        <v>43817.41747685185</v>
      </c>
      <c r="G51" s="16"/>
      <c r="H51" s="16"/>
      <c r="I51" s="16"/>
      <c r="K51" s="16"/>
    </row>
    <row r="52" spans="1:11">
      <c r="A52" s="16" t="s">
        <v>108</v>
      </c>
      <c r="C52" t="s">
        <v>78</v>
      </c>
      <c r="D52" t="s">
        <v>164</v>
      </c>
      <c r="E52" s="17">
        <v>43817.418136574073</v>
      </c>
      <c r="G52" s="16"/>
      <c r="H52" s="16"/>
      <c r="I52" s="16"/>
      <c r="J52" s="16"/>
      <c r="K52" s="16"/>
    </row>
    <row r="53" spans="1:11">
      <c r="A53" s="16" t="s">
        <v>108</v>
      </c>
      <c r="C53" t="s">
        <v>118</v>
      </c>
      <c r="D53">
        <v>161.78144</v>
      </c>
      <c r="E53" s="17">
        <v>43817.41814814815</v>
      </c>
      <c r="G53" s="16"/>
      <c r="H53" s="16"/>
      <c r="I53" s="16"/>
      <c r="J53" s="16"/>
      <c r="K53" s="16"/>
    </row>
    <row r="54" spans="1:11">
      <c r="A54" s="16" t="s">
        <v>108</v>
      </c>
      <c r="C54" t="s">
        <v>165</v>
      </c>
      <c r="D54">
        <v>37624</v>
      </c>
      <c r="E54" s="17">
        <v>43817.41814814815</v>
      </c>
      <c r="G54" s="16"/>
      <c r="H54" s="16"/>
      <c r="I54" s="16"/>
      <c r="J54" s="16"/>
      <c r="K54" s="16"/>
    </row>
    <row r="55" spans="1:11">
      <c r="A55" s="16" t="s">
        <v>108</v>
      </c>
      <c r="C55" t="s">
        <v>118</v>
      </c>
      <c r="D55">
        <v>155.93144000000001</v>
      </c>
      <c r="E55" s="17">
        <v>43817.41814814815</v>
      </c>
      <c r="G55" s="16"/>
      <c r="H55" s="16"/>
      <c r="I55" s="16"/>
      <c r="J55" s="16"/>
      <c r="K55" s="16"/>
    </row>
    <row r="56" spans="1:11">
      <c r="A56" s="16" t="s">
        <v>108</v>
      </c>
      <c r="C56" t="s">
        <v>165</v>
      </c>
      <c r="D56">
        <v>157.06379999999999</v>
      </c>
      <c r="E56" s="17">
        <v>43817.41814814815</v>
      </c>
      <c r="G56" s="16"/>
      <c r="H56" s="16"/>
      <c r="I56" s="16"/>
      <c r="J56" s="16"/>
      <c r="K56" s="16"/>
    </row>
    <row r="57" spans="1:11">
      <c r="A57" s="16" t="s">
        <v>108</v>
      </c>
      <c r="C57" t="s">
        <v>118</v>
      </c>
      <c r="D57">
        <v>161.55257</v>
      </c>
      <c r="E57" s="17">
        <v>43817.41814814815</v>
      </c>
      <c r="G57" s="16"/>
      <c r="H57" s="16"/>
      <c r="I57" s="16"/>
      <c r="J57" s="16"/>
      <c r="K57" s="16"/>
    </row>
    <row r="58" spans="1:11">
      <c r="A58" s="16" t="s">
        <v>108</v>
      </c>
      <c r="C58" t="s">
        <v>118</v>
      </c>
      <c r="D58">
        <v>162.67139</v>
      </c>
      <c r="E58" s="17">
        <v>43817.41814814815</v>
      </c>
      <c r="G58" s="16"/>
      <c r="H58" s="16"/>
      <c r="I58" s="16"/>
      <c r="J58" s="16"/>
      <c r="K58" s="16"/>
    </row>
    <row r="59" spans="1:11">
      <c r="A59" s="16" t="s">
        <v>108</v>
      </c>
      <c r="C59" t="s">
        <v>118</v>
      </c>
      <c r="D59">
        <v>37624</v>
      </c>
      <c r="E59" s="17">
        <v>43817.41814814815</v>
      </c>
      <c r="G59" s="16"/>
      <c r="H59" s="16"/>
      <c r="I59" s="16"/>
      <c r="J59" s="16"/>
      <c r="K59" s="16"/>
    </row>
    <row r="60" spans="1:11">
      <c r="A60" s="16" t="s">
        <v>108</v>
      </c>
      <c r="B60" t="s">
        <v>67</v>
      </c>
      <c r="C60" t="s">
        <v>165</v>
      </c>
      <c r="D60">
        <v>161.55257</v>
      </c>
      <c r="E60" s="17">
        <v>43817.41814814815</v>
      </c>
      <c r="G60" s="16"/>
      <c r="H60" s="16"/>
      <c r="I60" s="16"/>
      <c r="J60" s="16"/>
      <c r="K60" s="16"/>
    </row>
    <row r="61" spans="1:11">
      <c r="A61" s="16" t="s">
        <v>108</v>
      </c>
      <c r="B61" t="s">
        <v>79</v>
      </c>
      <c r="C61" t="s">
        <v>165</v>
      </c>
      <c r="D61">
        <v>161.78144</v>
      </c>
      <c r="E61" s="17">
        <v>43817.41814814815</v>
      </c>
      <c r="G61" s="16"/>
      <c r="H61" s="16"/>
      <c r="I61" s="16"/>
      <c r="J61" s="16"/>
      <c r="K61" s="16"/>
    </row>
    <row r="62" spans="1:11">
      <c r="A62" s="16" t="s">
        <v>108</v>
      </c>
      <c r="C62" t="s">
        <v>165</v>
      </c>
      <c r="D62">
        <v>155.93144000000001</v>
      </c>
      <c r="E62" s="17">
        <v>43817.41814814815</v>
      </c>
      <c r="G62" s="16"/>
      <c r="H62" s="16"/>
      <c r="I62" s="16"/>
      <c r="J62" s="16"/>
      <c r="K62" s="16"/>
    </row>
    <row r="63" spans="1:11">
      <c r="A63" s="16" t="s">
        <v>108</v>
      </c>
      <c r="B63" t="s">
        <v>69</v>
      </c>
      <c r="C63" t="s">
        <v>165</v>
      </c>
      <c r="D63">
        <v>162.67139</v>
      </c>
      <c r="E63" s="17">
        <v>43817.41814814815</v>
      </c>
      <c r="G63" s="16"/>
      <c r="H63" s="16"/>
      <c r="I63" s="16"/>
      <c r="J63" s="16"/>
      <c r="K63" s="16"/>
    </row>
    <row r="64" spans="1:11">
      <c r="A64" s="16" t="s">
        <v>108</v>
      </c>
      <c r="C64" t="s">
        <v>165</v>
      </c>
      <c r="D64">
        <v>161.78144</v>
      </c>
      <c r="E64" s="17">
        <v>43817.41814814815</v>
      </c>
      <c r="G64" s="16"/>
      <c r="H64" s="16"/>
      <c r="I64" s="16"/>
      <c r="J64" s="16"/>
      <c r="K64" s="16"/>
    </row>
    <row r="65" spans="1:11">
      <c r="A65" s="16" t="s">
        <v>108</v>
      </c>
      <c r="B65" t="s">
        <v>68</v>
      </c>
      <c r="C65" t="s">
        <v>165</v>
      </c>
      <c r="D65">
        <v>157.06379999999999</v>
      </c>
      <c r="E65" s="17">
        <v>43817.41814814815</v>
      </c>
      <c r="G65" s="16"/>
      <c r="H65" s="16"/>
      <c r="I65" s="16"/>
      <c r="J65" s="16"/>
      <c r="K65" s="16"/>
    </row>
    <row r="66" spans="1:11">
      <c r="A66" s="16" t="s">
        <v>108</v>
      </c>
      <c r="C66" t="s">
        <v>118</v>
      </c>
      <c r="D66">
        <v>157.06379999999999</v>
      </c>
      <c r="E66" s="17">
        <v>43817.41814814815</v>
      </c>
      <c r="G66" s="16"/>
      <c r="H66" s="16"/>
      <c r="I66" s="16"/>
      <c r="J66" s="16"/>
      <c r="K66" s="16"/>
    </row>
    <row r="67" spans="1:11">
      <c r="A67" s="16" t="s">
        <v>108</v>
      </c>
      <c r="C67" t="s">
        <v>165</v>
      </c>
      <c r="D67">
        <v>162.67139</v>
      </c>
      <c r="E67" s="17">
        <v>43817.41814814815</v>
      </c>
      <c r="G67" s="16"/>
      <c r="H67" s="16"/>
      <c r="I67" s="16"/>
      <c r="J67" s="16"/>
      <c r="K67" s="16"/>
    </row>
    <row r="68" spans="1:11">
      <c r="A68" s="16" t="s">
        <v>108</v>
      </c>
      <c r="C68" t="s">
        <v>165</v>
      </c>
      <c r="D68">
        <v>161.55257</v>
      </c>
      <c r="E68" s="17">
        <v>43817.41814814815</v>
      </c>
      <c r="G68" s="16"/>
      <c r="H68" s="16"/>
      <c r="I68" s="16"/>
      <c r="J68" s="16"/>
      <c r="K68" s="16"/>
    </row>
    <row r="69" spans="1:11">
      <c r="A69" s="16" t="s">
        <v>108</v>
      </c>
      <c r="B69" t="s">
        <v>116</v>
      </c>
      <c r="C69" t="s">
        <v>165</v>
      </c>
      <c r="D69">
        <v>37624</v>
      </c>
      <c r="E69" s="17">
        <v>43817.418136574073</v>
      </c>
      <c r="G69" s="16"/>
      <c r="H69" s="16"/>
      <c r="I69" s="16"/>
      <c r="J69" s="16"/>
      <c r="K69" s="16"/>
    </row>
    <row r="70" spans="1:11">
      <c r="A70" s="16"/>
      <c r="E70" s="17"/>
      <c r="G70" s="16"/>
      <c r="H70" s="16"/>
      <c r="I70" s="16"/>
      <c r="K70" s="16"/>
    </row>
    <row r="71" spans="1:11">
      <c r="A71" s="16"/>
      <c r="E71" s="17"/>
      <c r="G71" s="16"/>
      <c r="H71" s="16"/>
      <c r="I71" s="16"/>
      <c r="K71" s="16"/>
    </row>
    <row r="72" spans="1:11">
      <c r="A72" s="16"/>
      <c r="E72" s="17"/>
      <c r="G72" s="16"/>
      <c r="H72" s="16"/>
      <c r="I72" s="16"/>
      <c r="K72" s="16"/>
    </row>
    <row r="73" spans="1:11">
      <c r="A73" s="16"/>
      <c r="E73" s="26"/>
    </row>
    <row r="74" spans="1:11">
      <c r="A74" s="16"/>
      <c r="E74" s="26"/>
    </row>
    <row r="75" spans="1:11">
      <c r="A75" s="16"/>
      <c r="E75" s="26"/>
    </row>
    <row r="76" spans="1:11">
      <c r="A76" s="16"/>
      <c r="E76" s="26"/>
    </row>
    <row r="77" spans="1:11">
      <c r="A77" s="16"/>
      <c r="E77" s="26"/>
    </row>
    <row r="78" spans="1:11">
      <c r="A78" s="16"/>
      <c r="E78" s="26"/>
    </row>
    <row r="79" spans="1:11">
      <c r="A79" s="16"/>
      <c r="E79" s="26"/>
    </row>
    <row r="80" spans="1:11">
      <c r="A80" s="16"/>
      <c r="E80" s="26"/>
    </row>
    <row r="81" spans="1:5">
      <c r="A81" s="16"/>
      <c r="E81" s="26"/>
    </row>
    <row r="82" spans="1:5">
      <c r="A82" s="16"/>
      <c r="E82" s="26"/>
    </row>
    <row r="83" spans="1:5">
      <c r="A83" s="16"/>
      <c r="E83" s="26"/>
    </row>
    <row r="84" spans="1:5">
      <c r="A84" s="16"/>
      <c r="E84" s="26"/>
    </row>
    <row r="85" spans="1:5">
      <c r="A85" s="16"/>
      <c r="E85" s="26"/>
    </row>
    <row r="86" spans="1:5">
      <c r="A86" s="16"/>
      <c r="E86" s="26"/>
    </row>
    <row r="87" spans="1:5">
      <c r="A87" s="16"/>
      <c r="E87" s="26"/>
    </row>
    <row r="88" spans="1:5">
      <c r="A88" s="16"/>
      <c r="E88" s="17"/>
    </row>
    <row r="89" spans="1:5">
      <c r="A89" s="16"/>
      <c r="E89" s="17"/>
    </row>
    <row r="90" spans="1:5">
      <c r="A90" s="16"/>
      <c r="E90" s="17"/>
    </row>
    <row r="91" spans="1:5">
      <c r="A91" s="16"/>
      <c r="E91" s="17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F4265"/>
  <sheetViews>
    <sheetView workbookViewId="0">
      <pane ySplit="12" topLeftCell="A13" activePane="bottomLeft" state="frozen"/>
      <selection activeCell="I4228" sqref="I4228"/>
      <selection pane="bottomLeft"/>
    </sheetView>
  </sheetViews>
  <sheetFormatPr defaultColWidth="9.140625" defaultRowHeight="11.25"/>
  <cols>
    <col min="1" max="1" width="9.42578125" style="11" customWidth="1"/>
    <col min="2" max="2" width="7.140625" style="13" customWidth="1"/>
    <col min="3" max="3" width="12.42578125" style="11" customWidth="1"/>
    <col min="4" max="4" width="12.140625" style="11" customWidth="1"/>
    <col min="5" max="5" width="15.7109375" style="1" customWidth="1"/>
    <col min="6" max="6" width="13.140625" style="12" customWidth="1"/>
    <col min="7" max="16384" width="9.140625" style="11"/>
  </cols>
  <sheetData>
    <row r="1" spans="1:6">
      <c r="A1" s="31"/>
      <c r="B1" s="32" t="s">
        <v>0</v>
      </c>
      <c r="C1" s="31"/>
      <c r="D1" s="31"/>
      <c r="E1" s="31"/>
      <c r="F1" s="31"/>
    </row>
    <row r="2" spans="1:6">
      <c r="A2" s="31"/>
      <c r="B2" s="32" t="s">
        <v>1</v>
      </c>
      <c r="C2" s="31"/>
      <c r="D2" s="31"/>
      <c r="E2" s="31"/>
      <c r="F2" s="31"/>
    </row>
    <row r="3" spans="1:6">
      <c r="A3" s="31"/>
      <c r="B3" s="32" t="s">
        <v>106</v>
      </c>
      <c r="C3" s="39"/>
      <c r="D3" s="31"/>
      <c r="E3" s="31"/>
      <c r="F3" s="31"/>
    </row>
    <row r="4" spans="1:6">
      <c r="A4" s="31"/>
      <c r="B4" s="71" t="s">
        <v>47</v>
      </c>
      <c r="C4" s="71"/>
      <c r="D4" s="71"/>
      <c r="E4" s="71"/>
      <c r="F4" s="71"/>
    </row>
    <row r="5" spans="1:6">
      <c r="A5" s="31"/>
      <c r="B5" s="31"/>
      <c r="C5" s="71"/>
      <c r="D5" s="71"/>
      <c r="E5" s="71"/>
      <c r="F5" s="71"/>
    </row>
    <row r="6" spans="1:6">
      <c r="A6" s="31"/>
      <c r="B6" s="71" t="s">
        <v>104</v>
      </c>
      <c r="C6" s="71"/>
      <c r="D6" s="71"/>
      <c r="E6" s="71"/>
      <c r="F6" s="71"/>
    </row>
    <row r="7" spans="1:6">
      <c r="A7" s="31"/>
      <c r="B7" s="71" t="s">
        <v>203</v>
      </c>
      <c r="C7" s="71"/>
      <c r="D7" s="71"/>
      <c r="E7" s="71"/>
      <c r="F7" s="71"/>
    </row>
    <row r="8" spans="1:6">
      <c r="A8" s="31"/>
      <c r="B8" s="71" t="s">
        <v>128</v>
      </c>
      <c r="C8" s="71"/>
      <c r="D8" s="71"/>
      <c r="E8" s="71"/>
      <c r="F8" s="71"/>
    </row>
    <row r="9" spans="1:6">
      <c r="A9" s="31"/>
      <c r="B9" s="31" t="s">
        <v>162</v>
      </c>
      <c r="C9" s="31"/>
      <c r="D9" s="71"/>
      <c r="E9" s="71"/>
      <c r="F9" s="71"/>
    </row>
    <row r="10" spans="1:6">
      <c r="A10" s="31"/>
      <c r="B10" s="31"/>
      <c r="C10" s="31"/>
      <c r="D10" s="71"/>
      <c r="E10" s="71"/>
      <c r="F10" s="71"/>
    </row>
    <row r="11" spans="1:6" ht="44.25" customHeight="1">
      <c r="A11" s="31"/>
      <c r="B11" s="71"/>
      <c r="C11" s="72"/>
      <c r="D11" s="71"/>
      <c r="E11" s="71"/>
      <c r="F11" s="71"/>
    </row>
    <row r="12" spans="1:6" s="14" customFormat="1" ht="33" customHeight="1">
      <c r="A12" s="32"/>
      <c r="B12" s="88" t="s">
        <v>48</v>
      </c>
      <c r="C12" s="87" t="s">
        <v>49</v>
      </c>
      <c r="D12" s="88" t="s">
        <v>50</v>
      </c>
      <c r="E12" s="32" t="s">
        <v>51</v>
      </c>
      <c r="F12" s="32" t="s">
        <v>52</v>
      </c>
    </row>
    <row r="13" spans="1:6" ht="16.5" customHeight="1">
      <c r="A13" s="95">
        <v>37624</v>
      </c>
      <c r="B13" s="43">
        <v>157.06379999999999</v>
      </c>
      <c r="C13" s="43">
        <v>155.93144000000001</v>
      </c>
      <c r="D13" s="43">
        <v>161.55257</v>
      </c>
      <c r="E13" s="43">
        <v>162.67139</v>
      </c>
      <c r="F13" s="43">
        <v>161.78144</v>
      </c>
    </row>
    <row r="14" spans="1:6">
      <c r="A14" s="95">
        <v>37627</v>
      </c>
      <c r="B14" s="43">
        <v>157.12173999999999</v>
      </c>
      <c r="C14" s="43">
        <v>155.95624000000001</v>
      </c>
      <c r="D14" s="43">
        <v>161.77473000000001</v>
      </c>
      <c r="E14" s="43">
        <v>162.95705000000001</v>
      </c>
      <c r="F14" s="43">
        <v>162.50948</v>
      </c>
    </row>
    <row r="15" spans="1:6">
      <c r="A15" s="95">
        <v>37628</v>
      </c>
      <c r="B15" s="43">
        <v>157.14758</v>
      </c>
      <c r="C15" s="43">
        <v>155.98084</v>
      </c>
      <c r="D15" s="43">
        <v>161.79275000000001</v>
      </c>
      <c r="E15" s="43">
        <v>163.13257999999999</v>
      </c>
      <c r="F15" s="43">
        <v>162.88050000000001</v>
      </c>
    </row>
    <row r="16" spans="1:6">
      <c r="A16" s="95">
        <v>37629</v>
      </c>
      <c r="B16" s="43">
        <v>157.15056000000001</v>
      </c>
      <c r="C16" s="43">
        <v>155.99764999999999</v>
      </c>
      <c r="D16" s="43">
        <v>161.74927</v>
      </c>
      <c r="E16" s="43">
        <v>163.24772999999999</v>
      </c>
      <c r="F16" s="43">
        <v>163.00017</v>
      </c>
    </row>
    <row r="17" spans="1:6">
      <c r="A17" s="95">
        <v>37630</v>
      </c>
      <c r="B17" s="43">
        <v>156.86288999999999</v>
      </c>
      <c r="C17" s="43">
        <v>156.02001000000001</v>
      </c>
      <c r="D17" s="43">
        <v>159.85167000000001</v>
      </c>
      <c r="E17" s="43">
        <v>162.93978999999999</v>
      </c>
      <c r="F17" s="43">
        <v>162.66602</v>
      </c>
    </row>
    <row r="18" spans="1:6">
      <c r="A18" s="95">
        <v>37631</v>
      </c>
      <c r="B18" s="43">
        <v>156.97765999999999</v>
      </c>
      <c r="C18" s="43">
        <v>156.09558000000001</v>
      </c>
      <c r="D18" s="43">
        <v>160.10776000000001</v>
      </c>
      <c r="E18" s="43">
        <v>163.42759000000001</v>
      </c>
      <c r="F18" s="43">
        <v>163.38292000000001</v>
      </c>
    </row>
    <row r="19" spans="1:6">
      <c r="A19" s="95">
        <v>37634</v>
      </c>
      <c r="B19" s="43">
        <v>157.04273000000001</v>
      </c>
      <c r="C19" s="43">
        <v>156.12729999999999</v>
      </c>
      <c r="D19" s="43">
        <v>160.18508</v>
      </c>
      <c r="E19" s="43">
        <v>163.93425999999999</v>
      </c>
      <c r="F19" s="43">
        <v>164.22178</v>
      </c>
    </row>
    <row r="20" spans="1:6">
      <c r="A20" s="95">
        <v>37635</v>
      </c>
      <c r="B20" s="43">
        <v>157.13799</v>
      </c>
      <c r="C20" s="43">
        <v>156.15205</v>
      </c>
      <c r="D20" s="43">
        <v>160.30681000000001</v>
      </c>
      <c r="E20" s="43">
        <v>164.03583</v>
      </c>
      <c r="F20" s="43">
        <v>164.3776</v>
      </c>
    </row>
    <row r="21" spans="1:6">
      <c r="A21" s="95">
        <v>37636</v>
      </c>
      <c r="B21" s="43">
        <v>157.15692999999999</v>
      </c>
      <c r="C21" s="43">
        <v>156.17675</v>
      </c>
      <c r="D21" s="43">
        <v>160.26150999999999</v>
      </c>
      <c r="E21" s="43">
        <v>164.11136999999999</v>
      </c>
      <c r="F21" s="43">
        <v>164.15864999999999</v>
      </c>
    </row>
    <row r="22" spans="1:6">
      <c r="A22" s="95">
        <v>37637</v>
      </c>
      <c r="B22" s="43">
        <v>157.14590999999999</v>
      </c>
      <c r="C22" s="43">
        <v>156.20345</v>
      </c>
      <c r="D22" s="43">
        <v>160.22498999999999</v>
      </c>
      <c r="E22" s="43">
        <v>164.15226999999999</v>
      </c>
      <c r="F22" s="43">
        <v>164.05804000000001</v>
      </c>
    </row>
    <row r="23" spans="1:6">
      <c r="A23" s="95">
        <v>37638</v>
      </c>
      <c r="B23" s="43">
        <v>157.24124</v>
      </c>
      <c r="C23" s="43">
        <v>156.27751000000001</v>
      </c>
      <c r="D23" s="43">
        <v>160.45215999999999</v>
      </c>
      <c r="E23" s="43">
        <v>164.42599999999999</v>
      </c>
      <c r="F23" s="43">
        <v>164.47541000000001</v>
      </c>
    </row>
    <row r="24" spans="1:6">
      <c r="A24" s="95">
        <v>37641</v>
      </c>
      <c r="B24" s="43">
        <v>157.25074000000001</v>
      </c>
      <c r="C24" s="43">
        <v>156.29302999999999</v>
      </c>
      <c r="D24" s="43">
        <v>160.51571000000001</v>
      </c>
      <c r="E24" s="43">
        <v>164.74449999999999</v>
      </c>
      <c r="F24" s="43">
        <v>164.84938</v>
      </c>
    </row>
    <row r="25" spans="1:6" ht="14.25" customHeight="1">
      <c r="A25" s="95">
        <v>37642</v>
      </c>
      <c r="B25" s="43">
        <v>157.26993999999999</v>
      </c>
      <c r="C25" s="43">
        <v>156.31640999999999</v>
      </c>
      <c r="D25" s="43">
        <v>160.57080999999999</v>
      </c>
      <c r="E25" s="43">
        <v>164.85814999999999</v>
      </c>
      <c r="F25" s="43">
        <v>165.64049</v>
      </c>
    </row>
    <row r="26" spans="1:6">
      <c r="A26" s="95">
        <v>37643</v>
      </c>
      <c r="B26" s="43">
        <v>157.31431000000001</v>
      </c>
      <c r="C26" s="43">
        <v>156.34063</v>
      </c>
      <c r="D26" s="43">
        <v>160.81587999999999</v>
      </c>
      <c r="E26" s="43">
        <v>164.76024000000001</v>
      </c>
      <c r="F26" s="43">
        <v>165.2508</v>
      </c>
    </row>
    <row r="27" spans="1:6">
      <c r="A27" s="95">
        <v>37644</v>
      </c>
      <c r="B27" s="43">
        <v>157.33045000000001</v>
      </c>
      <c r="C27" s="43">
        <v>156.35128</v>
      </c>
      <c r="D27" s="43">
        <v>160.85881000000001</v>
      </c>
      <c r="E27" s="43">
        <v>165.02345</v>
      </c>
      <c r="F27" s="43">
        <v>165.84737000000001</v>
      </c>
    </row>
    <row r="28" spans="1:6">
      <c r="A28" s="95">
        <v>37645</v>
      </c>
      <c r="B28" s="43">
        <v>157.43942000000001</v>
      </c>
      <c r="C28" s="43">
        <v>156.42801</v>
      </c>
      <c r="D28" s="43">
        <v>161.23983999999999</v>
      </c>
      <c r="E28" s="43">
        <v>165.11578</v>
      </c>
      <c r="F28" s="43">
        <v>166.08184</v>
      </c>
    </row>
    <row r="29" spans="1:6">
      <c r="A29" s="95">
        <v>37648</v>
      </c>
      <c r="B29" s="43">
        <v>157.46862999999999</v>
      </c>
      <c r="C29" s="43">
        <v>156.45733999999999</v>
      </c>
      <c r="D29" s="43">
        <v>161.40745999999999</v>
      </c>
      <c r="E29" s="43">
        <v>165.46977000000001</v>
      </c>
      <c r="F29" s="43">
        <v>166.50694999999999</v>
      </c>
    </row>
    <row r="30" spans="1:6">
      <c r="A30" s="95">
        <v>37649</v>
      </c>
      <c r="B30" s="43">
        <v>157.58751000000001</v>
      </c>
      <c r="C30" s="43">
        <v>156.50649999999999</v>
      </c>
      <c r="D30" s="43">
        <v>161.78713999999999</v>
      </c>
      <c r="E30" s="43">
        <v>165.61438999999999</v>
      </c>
      <c r="F30" s="43">
        <v>166.62932000000001</v>
      </c>
    </row>
    <row r="31" spans="1:6">
      <c r="A31" s="95">
        <v>37650</v>
      </c>
      <c r="B31" s="43">
        <v>157.63748000000001</v>
      </c>
      <c r="C31" s="43">
        <v>156.53685999999999</v>
      </c>
      <c r="D31" s="43">
        <v>161.88578999999999</v>
      </c>
      <c r="E31" s="43">
        <v>165.30466000000001</v>
      </c>
      <c r="F31" s="43">
        <v>166.33817999999999</v>
      </c>
    </row>
    <row r="32" spans="1:6">
      <c r="A32" s="95">
        <v>37651</v>
      </c>
      <c r="B32" s="43">
        <v>157.81068999999999</v>
      </c>
      <c r="C32" s="43">
        <v>156.54560000000001</v>
      </c>
      <c r="D32" s="43">
        <v>162.83183</v>
      </c>
      <c r="E32" s="43">
        <v>165.35756000000001</v>
      </c>
      <c r="F32" s="43">
        <v>166.4598</v>
      </c>
    </row>
    <row r="33" spans="1:6">
      <c r="A33" s="95">
        <v>37652</v>
      </c>
      <c r="B33" s="43">
        <v>157.85795999999999</v>
      </c>
      <c r="C33" s="43">
        <v>156.61984000000001</v>
      </c>
      <c r="D33" s="43">
        <v>162.89858000000001</v>
      </c>
      <c r="E33" s="43">
        <v>165.58951999999999</v>
      </c>
      <c r="F33" s="43">
        <v>166.72118</v>
      </c>
    </row>
    <row r="34" spans="1:6">
      <c r="A34" s="95">
        <v>37655</v>
      </c>
      <c r="B34" s="43">
        <v>157.88499999999999</v>
      </c>
      <c r="C34" s="43">
        <v>156.64636999999999</v>
      </c>
      <c r="D34" s="43">
        <v>162.92519999999999</v>
      </c>
      <c r="E34" s="43">
        <v>165.64963</v>
      </c>
      <c r="F34" s="43">
        <v>166.84093999999999</v>
      </c>
    </row>
    <row r="35" spans="1:6">
      <c r="A35" s="95">
        <v>37656</v>
      </c>
      <c r="B35" s="43">
        <v>158.10065</v>
      </c>
      <c r="C35" s="43">
        <v>156.69547</v>
      </c>
      <c r="D35" s="43">
        <v>163.88595000000001</v>
      </c>
      <c r="E35" s="43">
        <v>165.5147</v>
      </c>
      <c r="F35" s="43">
        <v>166.76113000000001</v>
      </c>
    </row>
    <row r="36" spans="1:6">
      <c r="A36" s="95">
        <v>37657</v>
      </c>
      <c r="B36" s="43">
        <v>158.20184</v>
      </c>
      <c r="C36" s="43">
        <v>156.72774999999999</v>
      </c>
      <c r="D36" s="43">
        <v>164.33165</v>
      </c>
      <c r="E36" s="43">
        <v>165.80405999999999</v>
      </c>
      <c r="F36" s="43">
        <v>166.74843999999999</v>
      </c>
    </row>
    <row r="37" spans="1:6" ht="14.25" customHeight="1">
      <c r="A37" s="95">
        <v>37658</v>
      </c>
      <c r="B37" s="43">
        <v>158.43788000000001</v>
      </c>
      <c r="C37" s="43">
        <v>156.91354999999999</v>
      </c>
      <c r="D37" s="43">
        <v>164.5129</v>
      </c>
      <c r="E37" s="43">
        <v>165.59403</v>
      </c>
      <c r="F37" s="43">
        <v>166.80171000000001</v>
      </c>
    </row>
    <row r="38" spans="1:6">
      <c r="A38" s="95">
        <v>37659</v>
      </c>
      <c r="B38" s="43">
        <v>158.59112999999999</v>
      </c>
      <c r="C38" s="43">
        <v>156.99097</v>
      </c>
      <c r="D38" s="43">
        <v>164.92201</v>
      </c>
      <c r="E38" s="43">
        <v>165.86115000000001</v>
      </c>
      <c r="F38" s="43">
        <v>167.25403</v>
      </c>
    </row>
    <row r="39" spans="1:6">
      <c r="A39" s="95">
        <v>37662</v>
      </c>
      <c r="B39" s="43">
        <v>158.60909000000001</v>
      </c>
      <c r="C39" s="43">
        <v>157.03757999999999</v>
      </c>
      <c r="D39" s="43">
        <v>164.88791000000001</v>
      </c>
      <c r="E39" s="43">
        <v>165.99762999999999</v>
      </c>
      <c r="F39" s="43">
        <v>167.50423000000001</v>
      </c>
    </row>
    <row r="40" spans="1:6">
      <c r="A40" s="95">
        <v>37663</v>
      </c>
      <c r="B40" s="43">
        <v>158.73871</v>
      </c>
      <c r="C40" s="43">
        <v>157.12737999999999</v>
      </c>
      <c r="D40" s="43">
        <v>165.17711</v>
      </c>
      <c r="E40" s="43">
        <v>166.0395</v>
      </c>
      <c r="F40" s="43">
        <v>167.46976000000001</v>
      </c>
    </row>
    <row r="41" spans="1:6">
      <c r="A41" s="95">
        <v>37664</v>
      </c>
      <c r="B41" s="43">
        <v>158.72035</v>
      </c>
      <c r="C41" s="43">
        <v>157.11501000000001</v>
      </c>
      <c r="D41" s="43">
        <v>165.07858999999999</v>
      </c>
      <c r="E41" s="43">
        <v>165.56254999999999</v>
      </c>
      <c r="F41" s="43">
        <v>166.83152999999999</v>
      </c>
    </row>
    <row r="42" spans="1:6">
      <c r="A42" s="95">
        <v>37665</v>
      </c>
      <c r="B42" s="43">
        <v>158.51642000000001</v>
      </c>
      <c r="C42" s="43">
        <v>157.13632000000001</v>
      </c>
      <c r="D42" s="43">
        <v>163.84772000000001</v>
      </c>
      <c r="E42" s="43">
        <v>164.80983000000001</v>
      </c>
      <c r="F42" s="43">
        <v>165.60838000000001</v>
      </c>
    </row>
    <row r="43" spans="1:6">
      <c r="A43" s="95">
        <v>37666</v>
      </c>
      <c r="B43" s="43">
        <v>158.55045999999999</v>
      </c>
      <c r="C43" s="43">
        <v>157.20022</v>
      </c>
      <c r="D43" s="43">
        <v>163.78304</v>
      </c>
      <c r="E43" s="43">
        <v>165.05298999999999</v>
      </c>
      <c r="F43" s="43">
        <v>165.8434</v>
      </c>
    </row>
    <row r="44" spans="1:6">
      <c r="A44" s="95">
        <v>37669</v>
      </c>
      <c r="B44" s="43">
        <v>158.46673000000001</v>
      </c>
      <c r="C44" s="43">
        <v>157.21653000000001</v>
      </c>
      <c r="D44" s="43">
        <v>163.00314</v>
      </c>
      <c r="E44" s="43">
        <v>165.19759999999999</v>
      </c>
      <c r="F44" s="43">
        <v>165.91857999999999</v>
      </c>
    </row>
    <row r="45" spans="1:6">
      <c r="A45" s="95">
        <v>37670</v>
      </c>
      <c r="B45" s="43">
        <v>158.36927</v>
      </c>
      <c r="C45" s="43">
        <v>157.21115</v>
      </c>
      <c r="D45" s="43">
        <v>162.48117999999999</v>
      </c>
      <c r="E45" s="43">
        <v>164.85033999999999</v>
      </c>
      <c r="F45" s="43">
        <v>165.31180000000001</v>
      </c>
    </row>
    <row r="46" spans="1:6">
      <c r="A46" s="95">
        <v>37671</v>
      </c>
      <c r="B46" s="43">
        <v>158.28386</v>
      </c>
      <c r="C46" s="43">
        <v>157.22247999999999</v>
      </c>
      <c r="D46" s="43">
        <v>161.96337</v>
      </c>
      <c r="E46" s="43">
        <v>164.86208999999999</v>
      </c>
      <c r="F46" s="43">
        <v>165.37255999999999</v>
      </c>
    </row>
    <row r="47" spans="1:6">
      <c r="A47" s="95">
        <v>37672</v>
      </c>
      <c r="B47" s="43">
        <v>158.35252</v>
      </c>
      <c r="C47" s="43">
        <v>157.23885000000001</v>
      </c>
      <c r="D47" s="43">
        <v>162.15913</v>
      </c>
      <c r="E47" s="43">
        <v>164.90955</v>
      </c>
      <c r="F47" s="43">
        <v>165.40128999999999</v>
      </c>
    </row>
    <row r="48" spans="1:6">
      <c r="A48" s="95">
        <v>37673</v>
      </c>
      <c r="B48" s="43">
        <v>158.39240000000001</v>
      </c>
      <c r="C48" s="43">
        <v>157.30462</v>
      </c>
      <c r="D48" s="43">
        <v>162.13403</v>
      </c>
      <c r="E48" s="43">
        <v>165.57266999999999</v>
      </c>
      <c r="F48" s="43">
        <v>165.93235000000001</v>
      </c>
    </row>
    <row r="49" spans="1:6" ht="13.5" customHeight="1">
      <c r="A49" s="95">
        <v>37676</v>
      </c>
      <c r="B49" s="43">
        <v>158.37318999999999</v>
      </c>
      <c r="C49" s="43">
        <v>157.31157999999999</v>
      </c>
      <c r="D49" s="43">
        <v>161.86268000000001</v>
      </c>
      <c r="E49" s="43">
        <v>165.17671999999999</v>
      </c>
      <c r="F49" s="43">
        <v>165.52413000000001</v>
      </c>
    </row>
    <row r="50" spans="1:6">
      <c r="A50" s="95">
        <v>37677</v>
      </c>
      <c r="B50" s="43">
        <v>158.31044</v>
      </c>
      <c r="C50" s="43">
        <v>157.32432</v>
      </c>
      <c r="D50" s="43">
        <v>161.22624999999999</v>
      </c>
      <c r="E50" s="43">
        <v>165.19461000000001</v>
      </c>
      <c r="F50" s="43">
        <v>165.34491</v>
      </c>
    </row>
    <row r="51" spans="1:6">
      <c r="A51" s="95">
        <v>37678</v>
      </c>
      <c r="B51" s="43">
        <v>158.31744</v>
      </c>
      <c r="C51" s="43">
        <v>157.34666000000001</v>
      </c>
      <c r="D51" s="43">
        <v>161.08834999999999</v>
      </c>
      <c r="E51" s="43">
        <v>165.38293999999999</v>
      </c>
      <c r="F51" s="43">
        <v>165.35038</v>
      </c>
    </row>
    <row r="52" spans="1:6">
      <c r="A52" s="95">
        <v>37679</v>
      </c>
      <c r="B52" s="43">
        <v>158.34214</v>
      </c>
      <c r="C52" s="43">
        <v>157.36985000000001</v>
      </c>
      <c r="D52" s="43">
        <v>161.17431999999999</v>
      </c>
      <c r="E52" s="43">
        <v>165.50370000000001</v>
      </c>
      <c r="F52" s="43">
        <v>165.62991</v>
      </c>
    </row>
    <row r="53" spans="1:6">
      <c r="A53" s="95">
        <v>37680</v>
      </c>
      <c r="B53" s="43">
        <v>158.43265</v>
      </c>
      <c r="C53" s="43">
        <v>157.47369</v>
      </c>
      <c r="D53" s="43">
        <v>161.62948</v>
      </c>
      <c r="E53" s="43">
        <v>165.98706999999999</v>
      </c>
      <c r="F53" s="43">
        <v>166.55859000000001</v>
      </c>
    </row>
    <row r="54" spans="1:6">
      <c r="A54" s="95">
        <v>37683</v>
      </c>
      <c r="B54" s="43">
        <v>158.51953</v>
      </c>
      <c r="C54" s="43">
        <v>157.49583999999999</v>
      </c>
      <c r="D54" s="43">
        <v>161.87097</v>
      </c>
      <c r="E54" s="43">
        <v>166.31909999999999</v>
      </c>
      <c r="F54" s="43">
        <v>166.96504999999999</v>
      </c>
    </row>
    <row r="55" spans="1:6">
      <c r="A55" s="95">
        <v>37684</v>
      </c>
      <c r="B55" s="43">
        <v>158.55427</v>
      </c>
      <c r="C55" s="43">
        <v>157.52434</v>
      </c>
      <c r="D55" s="43">
        <v>161.90413000000001</v>
      </c>
      <c r="E55" s="43">
        <v>166.54759000000001</v>
      </c>
      <c r="F55" s="43">
        <v>167.10938999999999</v>
      </c>
    </row>
    <row r="56" spans="1:6">
      <c r="A56" s="95">
        <v>37685</v>
      </c>
      <c r="B56" s="43">
        <v>158.75201999999999</v>
      </c>
      <c r="C56" s="43">
        <v>157.54676000000001</v>
      </c>
      <c r="D56" s="43">
        <v>162.55450999999999</v>
      </c>
      <c r="E56" s="43">
        <v>166.64827</v>
      </c>
      <c r="F56" s="43">
        <v>167.17825999999999</v>
      </c>
    </row>
    <row r="57" spans="1:6">
      <c r="A57" s="95">
        <v>37686</v>
      </c>
      <c r="B57" s="43">
        <v>158.80359000000001</v>
      </c>
      <c r="C57" s="43">
        <v>157.55796000000001</v>
      </c>
      <c r="D57" s="43">
        <v>162.76394999999999</v>
      </c>
      <c r="E57" s="43">
        <v>167.02171000000001</v>
      </c>
      <c r="F57" s="43">
        <v>167.47388000000001</v>
      </c>
    </row>
    <row r="58" spans="1:6">
      <c r="A58" s="95">
        <v>37687</v>
      </c>
      <c r="B58" s="43">
        <v>158.87474</v>
      </c>
      <c r="C58" s="43">
        <v>157.62719999999999</v>
      </c>
      <c r="D58" s="43">
        <v>162.84258</v>
      </c>
      <c r="E58" s="43">
        <v>167.25228000000001</v>
      </c>
      <c r="F58" s="43">
        <v>167.79486</v>
      </c>
    </row>
    <row r="59" spans="1:6">
      <c r="A59" s="95">
        <v>37690</v>
      </c>
      <c r="B59" s="43">
        <v>158.95454000000001</v>
      </c>
      <c r="C59" s="43">
        <v>157.64836</v>
      </c>
      <c r="D59" s="43">
        <v>163.10642000000001</v>
      </c>
      <c r="E59" s="43">
        <v>167.30866</v>
      </c>
      <c r="F59" s="43">
        <v>167.75528</v>
      </c>
    </row>
    <row r="60" spans="1:6">
      <c r="A60" s="95">
        <v>37691</v>
      </c>
      <c r="B60" s="43">
        <v>158.98347999999999</v>
      </c>
      <c r="C60" s="43">
        <v>157.68104</v>
      </c>
      <c r="D60" s="43">
        <v>163.07477</v>
      </c>
      <c r="E60" s="43">
        <v>167.25978000000001</v>
      </c>
      <c r="F60" s="43">
        <v>168.01327000000001</v>
      </c>
    </row>
    <row r="61" spans="1:6" ht="14.25" customHeight="1">
      <c r="A61" s="95">
        <v>37692</v>
      </c>
      <c r="B61" s="43">
        <v>158.89543</v>
      </c>
      <c r="C61" s="43">
        <v>157.72075000000001</v>
      </c>
      <c r="D61" s="43">
        <v>162.16316</v>
      </c>
      <c r="E61" s="43">
        <v>167.74651</v>
      </c>
      <c r="F61" s="43">
        <v>168.16127</v>
      </c>
    </row>
    <row r="62" spans="1:6">
      <c r="A62" s="95">
        <v>37693</v>
      </c>
      <c r="B62" s="43">
        <v>158.91932</v>
      </c>
      <c r="C62" s="43">
        <v>157.74286000000001</v>
      </c>
      <c r="D62" s="43">
        <v>162.19811999999999</v>
      </c>
      <c r="E62" s="43">
        <v>167.62064000000001</v>
      </c>
      <c r="F62" s="43">
        <v>167.98922999999999</v>
      </c>
    </row>
    <row r="63" spans="1:6">
      <c r="A63" s="95">
        <v>37694</v>
      </c>
      <c r="B63" s="43">
        <v>159.09424999999999</v>
      </c>
      <c r="C63" s="43">
        <v>157.80975000000001</v>
      </c>
      <c r="D63" s="43">
        <v>162.70944</v>
      </c>
      <c r="E63" s="43">
        <v>167.31010000000001</v>
      </c>
      <c r="F63" s="43">
        <v>167.45722000000001</v>
      </c>
    </row>
    <row r="64" spans="1:6">
      <c r="A64" s="95">
        <v>37697</v>
      </c>
      <c r="B64" s="43">
        <v>159.11811</v>
      </c>
      <c r="C64" s="43">
        <v>157.83205000000001</v>
      </c>
      <c r="D64" s="43">
        <v>162.74188000000001</v>
      </c>
      <c r="E64" s="43">
        <v>167.57543000000001</v>
      </c>
      <c r="F64" s="43">
        <v>167.76427000000001</v>
      </c>
    </row>
    <row r="65" spans="1:6">
      <c r="A65" s="95">
        <v>37698</v>
      </c>
      <c r="B65" s="43">
        <v>159.17353</v>
      </c>
      <c r="C65" s="43">
        <v>157.85436999999999</v>
      </c>
      <c r="D65" s="43">
        <v>162.89778999999999</v>
      </c>
      <c r="E65" s="43">
        <v>167.63685000000001</v>
      </c>
      <c r="F65" s="43">
        <v>167.83877000000001</v>
      </c>
    </row>
    <row r="66" spans="1:6">
      <c r="A66" s="95">
        <v>37699</v>
      </c>
      <c r="B66" s="43">
        <v>159.19739999999999</v>
      </c>
      <c r="C66" s="43">
        <v>157.87666999999999</v>
      </c>
      <c r="D66" s="43">
        <v>162.93029000000001</v>
      </c>
      <c r="E66" s="43">
        <v>167.76002</v>
      </c>
      <c r="F66" s="43">
        <v>168.02891</v>
      </c>
    </row>
    <row r="67" spans="1:6">
      <c r="A67" s="95">
        <v>37700</v>
      </c>
      <c r="B67" s="43">
        <v>159.32356999999999</v>
      </c>
      <c r="C67" s="43">
        <v>157.89895000000001</v>
      </c>
      <c r="D67" s="43">
        <v>163.52726000000001</v>
      </c>
      <c r="E67" s="43">
        <v>167.9246</v>
      </c>
      <c r="F67" s="43">
        <v>168.22380999999999</v>
      </c>
    </row>
    <row r="68" spans="1:6">
      <c r="A68" s="95">
        <v>37701</v>
      </c>
      <c r="B68" s="43">
        <v>159.51662999999999</v>
      </c>
      <c r="C68" s="43">
        <v>157.96780000000001</v>
      </c>
      <c r="D68" s="43">
        <v>164.35033999999999</v>
      </c>
      <c r="E68" s="43">
        <v>168.05909</v>
      </c>
      <c r="F68" s="43">
        <v>168.34157999999999</v>
      </c>
    </row>
    <row r="69" spans="1:6">
      <c r="A69" s="95">
        <v>37704</v>
      </c>
      <c r="B69" s="43">
        <v>159.40335999999999</v>
      </c>
      <c r="C69" s="43">
        <v>157.99010999999999</v>
      </c>
      <c r="D69" s="43">
        <v>163.61792</v>
      </c>
      <c r="E69" s="43">
        <v>167.83327</v>
      </c>
      <c r="F69" s="43">
        <v>168.03245000000001</v>
      </c>
    </row>
    <row r="70" spans="1:6">
      <c r="A70" s="95">
        <v>37705</v>
      </c>
      <c r="B70" s="43">
        <v>159.41661999999999</v>
      </c>
      <c r="C70" s="43">
        <v>158.01184000000001</v>
      </c>
      <c r="D70" s="43">
        <v>163.61636999999999</v>
      </c>
      <c r="E70" s="43">
        <v>167.64479</v>
      </c>
      <c r="F70" s="43">
        <v>168.20541</v>
      </c>
    </row>
    <row r="71" spans="1:6">
      <c r="A71" s="95">
        <v>37706</v>
      </c>
      <c r="B71" s="43">
        <v>159.44131999999999</v>
      </c>
      <c r="C71" s="43">
        <v>158.03441000000001</v>
      </c>
      <c r="D71" s="43">
        <v>163.64855</v>
      </c>
      <c r="E71" s="43">
        <v>167.90149</v>
      </c>
      <c r="F71" s="43">
        <v>168.52526</v>
      </c>
    </row>
    <row r="72" spans="1:6">
      <c r="A72" s="95">
        <v>37707</v>
      </c>
      <c r="B72" s="43">
        <v>159.50409999999999</v>
      </c>
      <c r="C72" s="43">
        <v>158.09916999999999</v>
      </c>
      <c r="D72" s="43">
        <v>163.68127999999999</v>
      </c>
      <c r="E72" s="43">
        <v>167.89028999999999</v>
      </c>
      <c r="F72" s="43">
        <v>168.58427</v>
      </c>
    </row>
    <row r="73" spans="1:6" ht="15" customHeight="1">
      <c r="A73" s="95">
        <v>37708</v>
      </c>
      <c r="B73" s="43">
        <v>159.57326</v>
      </c>
      <c r="C73" s="43">
        <v>158.15099000000001</v>
      </c>
      <c r="D73" s="43">
        <v>163.91835</v>
      </c>
      <c r="E73" s="43">
        <v>168.20194000000001</v>
      </c>
      <c r="F73" s="43">
        <v>168.77525</v>
      </c>
    </row>
    <row r="74" spans="1:6">
      <c r="A74" s="95">
        <v>37711</v>
      </c>
      <c r="B74" s="43">
        <v>159.59450000000001</v>
      </c>
      <c r="C74" s="43">
        <v>158.1721</v>
      </c>
      <c r="D74" s="43">
        <v>163.93223</v>
      </c>
      <c r="E74" s="43">
        <v>168.03923</v>
      </c>
      <c r="F74" s="43">
        <v>168.52874</v>
      </c>
    </row>
    <row r="75" spans="1:6">
      <c r="A75" s="95">
        <v>37712</v>
      </c>
      <c r="B75" s="43">
        <v>159.63346999999999</v>
      </c>
      <c r="C75" s="43">
        <v>158.21372</v>
      </c>
      <c r="D75" s="43">
        <v>163.68378000000001</v>
      </c>
      <c r="E75" s="43">
        <v>167.96503000000001</v>
      </c>
      <c r="F75" s="43">
        <v>168.39034000000001</v>
      </c>
    </row>
    <row r="76" spans="1:6">
      <c r="A76" s="95">
        <v>37713</v>
      </c>
      <c r="B76" s="43">
        <v>159.42973000000001</v>
      </c>
      <c r="C76" s="43">
        <v>158.23670000000001</v>
      </c>
      <c r="D76" s="43">
        <v>162.37889000000001</v>
      </c>
      <c r="E76" s="43">
        <v>167.65101000000001</v>
      </c>
      <c r="F76" s="43">
        <v>167.70660000000001</v>
      </c>
    </row>
    <row r="77" spans="1:6">
      <c r="A77" s="95">
        <v>37714</v>
      </c>
      <c r="B77" s="43">
        <v>159.20893000000001</v>
      </c>
      <c r="C77" s="43">
        <v>158.25832</v>
      </c>
      <c r="D77" s="43">
        <v>160.65423000000001</v>
      </c>
      <c r="E77" s="43">
        <v>167.47538</v>
      </c>
      <c r="F77" s="43">
        <v>167.31842</v>
      </c>
    </row>
    <row r="78" spans="1:6">
      <c r="A78" s="95">
        <v>37715</v>
      </c>
      <c r="B78" s="43">
        <v>159.31665000000001</v>
      </c>
      <c r="C78" s="43">
        <v>158.34997999999999</v>
      </c>
      <c r="D78" s="43">
        <v>161.05689000000001</v>
      </c>
      <c r="E78" s="43">
        <v>167.57419999999999</v>
      </c>
      <c r="F78" s="43">
        <v>167.3047</v>
      </c>
    </row>
    <row r="79" spans="1:6">
      <c r="A79" s="95">
        <v>37718</v>
      </c>
      <c r="B79" s="43">
        <v>159.38032999999999</v>
      </c>
      <c r="C79" s="43">
        <v>158.42099999999999</v>
      </c>
      <c r="D79" s="43">
        <v>161.09022999999999</v>
      </c>
      <c r="E79" s="43">
        <v>167.61093</v>
      </c>
      <c r="F79" s="43">
        <v>167.27037999999999</v>
      </c>
    </row>
    <row r="80" spans="1:6">
      <c r="A80" s="95">
        <v>37719</v>
      </c>
      <c r="B80" s="43">
        <v>159.48679000000001</v>
      </c>
      <c r="C80" s="43">
        <v>158.46435</v>
      </c>
      <c r="D80" s="43">
        <v>161.43539000000001</v>
      </c>
      <c r="E80" s="43">
        <v>167.84157999999999</v>
      </c>
      <c r="F80" s="43">
        <v>167.82879</v>
      </c>
    </row>
    <row r="81" spans="1:6">
      <c r="A81" s="95">
        <v>37720</v>
      </c>
      <c r="B81" s="43">
        <v>159.64788999999999</v>
      </c>
      <c r="C81" s="43">
        <v>158.51295999999999</v>
      </c>
      <c r="D81" s="43">
        <v>162.15922</v>
      </c>
      <c r="E81" s="43">
        <v>168.24429000000001</v>
      </c>
      <c r="F81" s="43">
        <v>168.70658</v>
      </c>
    </row>
    <row r="82" spans="1:6">
      <c r="A82" s="95">
        <v>37721</v>
      </c>
      <c r="B82" s="43">
        <v>159.69883999999999</v>
      </c>
      <c r="C82" s="43">
        <v>158.57947999999999</v>
      </c>
      <c r="D82" s="43">
        <v>162.17305999999999</v>
      </c>
      <c r="E82" s="43">
        <v>168.29168000000001</v>
      </c>
      <c r="F82" s="43">
        <v>168.80706000000001</v>
      </c>
    </row>
    <row r="83" spans="1:6">
      <c r="A83" s="95">
        <v>37722</v>
      </c>
      <c r="B83" s="43">
        <v>159.81560999999999</v>
      </c>
      <c r="C83" s="43">
        <v>158.63630000000001</v>
      </c>
      <c r="D83" s="43">
        <v>162.51696000000001</v>
      </c>
      <c r="E83" s="43">
        <v>169.04705999999999</v>
      </c>
      <c r="F83" s="43">
        <v>170.00996000000001</v>
      </c>
    </row>
    <row r="84" spans="1:6">
      <c r="A84" s="95">
        <v>37725</v>
      </c>
      <c r="B84" s="43">
        <v>159.99870999999999</v>
      </c>
      <c r="C84" s="43">
        <v>158.64681999999999</v>
      </c>
      <c r="D84" s="43">
        <v>163.42376999999999</v>
      </c>
      <c r="E84" s="43">
        <v>168.9058</v>
      </c>
      <c r="F84" s="43">
        <v>169.88023999999999</v>
      </c>
    </row>
    <row r="85" spans="1:6">
      <c r="A85" s="95">
        <v>37726</v>
      </c>
      <c r="B85" s="43">
        <v>159.94744</v>
      </c>
      <c r="C85" s="43">
        <v>158.66571999999999</v>
      </c>
      <c r="D85" s="43">
        <v>163.07794999999999</v>
      </c>
      <c r="E85" s="43">
        <v>168.93301</v>
      </c>
      <c r="F85" s="43">
        <v>169.90045000000001</v>
      </c>
    </row>
    <row r="86" spans="1:6">
      <c r="A86" s="95">
        <v>37727</v>
      </c>
      <c r="B86" s="43">
        <v>160.07035999999999</v>
      </c>
      <c r="C86" s="43">
        <v>158.77949000000001</v>
      </c>
      <c r="D86" s="43">
        <v>163.21530000000001</v>
      </c>
      <c r="E86" s="43">
        <v>169.16007999999999</v>
      </c>
      <c r="F86" s="43">
        <v>170.14967999999999</v>
      </c>
    </row>
    <row r="87" spans="1:6">
      <c r="A87" s="95">
        <v>37733</v>
      </c>
      <c r="B87" s="43">
        <v>160.09280000000001</v>
      </c>
      <c r="C87" s="43">
        <v>158.79862</v>
      </c>
      <c r="D87" s="43">
        <v>163.27064999999999</v>
      </c>
      <c r="E87" s="43">
        <v>169.17500999999999</v>
      </c>
      <c r="F87" s="43">
        <v>170.32995</v>
      </c>
    </row>
    <row r="88" spans="1:6">
      <c r="A88" s="95">
        <v>37734</v>
      </c>
      <c r="B88" s="43">
        <v>160.12790000000001</v>
      </c>
      <c r="C88" s="43">
        <v>158.81242</v>
      </c>
      <c r="D88" s="43">
        <v>163.48804000000001</v>
      </c>
      <c r="E88" s="43">
        <v>169.51352</v>
      </c>
      <c r="F88" s="43">
        <v>170.72669999999999</v>
      </c>
    </row>
    <row r="89" spans="1:6">
      <c r="A89" s="95">
        <v>37736</v>
      </c>
      <c r="B89" s="43">
        <v>160.19560999999999</v>
      </c>
      <c r="C89" s="43">
        <v>158.87205</v>
      </c>
      <c r="D89" s="43">
        <v>163.56459000000001</v>
      </c>
      <c r="E89" s="43">
        <v>169.98204999999999</v>
      </c>
      <c r="F89" s="43">
        <v>171.22712999999999</v>
      </c>
    </row>
    <row r="90" spans="1:6">
      <c r="A90" s="95">
        <v>37739</v>
      </c>
      <c r="B90" s="43">
        <v>160.23424</v>
      </c>
      <c r="C90" s="43">
        <v>158.90639999999999</v>
      </c>
      <c r="D90" s="43">
        <v>163.57565</v>
      </c>
      <c r="E90" s="43">
        <v>170.00521000000001</v>
      </c>
      <c r="F90" s="43">
        <v>171.36834999999999</v>
      </c>
    </row>
    <row r="91" spans="1:6">
      <c r="A91" s="95">
        <v>37740</v>
      </c>
      <c r="B91" s="43">
        <v>160.24440999999999</v>
      </c>
      <c r="C91" s="43">
        <v>158.91632999999999</v>
      </c>
      <c r="D91" s="43">
        <v>163.58759000000001</v>
      </c>
      <c r="E91" s="43">
        <v>169.67161999999999</v>
      </c>
      <c r="F91" s="43">
        <v>170.82431</v>
      </c>
    </row>
    <row r="92" spans="1:6">
      <c r="A92" s="95">
        <v>37741</v>
      </c>
      <c r="B92" s="43">
        <v>160.28973999999999</v>
      </c>
      <c r="C92" s="43">
        <v>158.95632000000001</v>
      </c>
      <c r="D92" s="43">
        <v>163.65205</v>
      </c>
      <c r="E92" s="43">
        <v>169.76498000000001</v>
      </c>
      <c r="F92" s="43">
        <v>170.98088999999999</v>
      </c>
    </row>
    <row r="93" spans="1:6">
      <c r="A93" s="95">
        <v>37743</v>
      </c>
      <c r="B93" s="43">
        <v>160.45052999999999</v>
      </c>
      <c r="C93" s="43">
        <v>159.01582999999999</v>
      </c>
      <c r="D93" s="43">
        <v>164.04344</v>
      </c>
      <c r="E93" s="43">
        <v>169.84933000000001</v>
      </c>
      <c r="F93" s="43">
        <v>171.17094</v>
      </c>
    </row>
    <row r="94" spans="1:6">
      <c r="A94" s="95">
        <v>37746</v>
      </c>
      <c r="B94" s="43">
        <v>160.47354000000001</v>
      </c>
      <c r="C94" s="43">
        <v>159.03672</v>
      </c>
      <c r="D94" s="43">
        <v>164.07534000000001</v>
      </c>
      <c r="E94" s="43">
        <v>169.81584000000001</v>
      </c>
      <c r="F94" s="43">
        <v>171.22746000000001</v>
      </c>
    </row>
    <row r="95" spans="1:6">
      <c r="A95" s="95">
        <v>37747</v>
      </c>
      <c r="B95" s="43">
        <v>160.49583000000001</v>
      </c>
      <c r="C95" s="43">
        <v>159.05618999999999</v>
      </c>
      <c r="D95" s="43">
        <v>164.10749999999999</v>
      </c>
      <c r="E95" s="43">
        <v>169.68947</v>
      </c>
      <c r="F95" s="43">
        <v>171.11545000000001</v>
      </c>
    </row>
    <row r="96" spans="1:6">
      <c r="A96" s="95">
        <v>37748</v>
      </c>
      <c r="B96" s="43">
        <v>160.53967</v>
      </c>
      <c r="C96" s="43">
        <v>159.07606000000001</v>
      </c>
      <c r="D96" s="43">
        <v>164.20537999999999</v>
      </c>
      <c r="E96" s="43">
        <v>169.72563</v>
      </c>
      <c r="F96" s="43">
        <v>171.15251000000001</v>
      </c>
    </row>
    <row r="97" spans="1:6">
      <c r="A97" s="95">
        <v>37749</v>
      </c>
      <c r="B97" s="43">
        <v>160.56207000000001</v>
      </c>
      <c r="C97" s="43">
        <v>159.096</v>
      </c>
      <c r="D97" s="43">
        <v>164.39192</v>
      </c>
      <c r="E97" s="43">
        <v>169.76174</v>
      </c>
      <c r="F97" s="43">
        <v>171.22886</v>
      </c>
    </row>
    <row r="98" spans="1:6">
      <c r="A98" s="95">
        <v>37750</v>
      </c>
      <c r="B98" s="43">
        <v>160.63484</v>
      </c>
      <c r="C98" s="43">
        <v>159.15577999999999</v>
      </c>
      <c r="D98" s="43">
        <v>164.59721999999999</v>
      </c>
      <c r="E98" s="43">
        <v>169.87076999999999</v>
      </c>
      <c r="F98" s="43">
        <v>171.48729</v>
      </c>
    </row>
    <row r="99" spans="1:6">
      <c r="A99" s="95">
        <v>37753</v>
      </c>
      <c r="B99" s="43">
        <v>160.65747999999999</v>
      </c>
      <c r="C99" s="43">
        <v>159.17582999999999</v>
      </c>
      <c r="D99" s="43">
        <v>164.62951000000001</v>
      </c>
      <c r="E99" s="43">
        <v>170.06405000000001</v>
      </c>
      <c r="F99" s="43">
        <v>172.05349000000001</v>
      </c>
    </row>
    <row r="100" spans="1:6">
      <c r="A100" s="95">
        <v>37754</v>
      </c>
      <c r="B100" s="43">
        <v>160.81315000000001</v>
      </c>
      <c r="C100" s="43">
        <v>159.19591</v>
      </c>
      <c r="D100" s="43">
        <v>165.28791000000001</v>
      </c>
      <c r="E100" s="43">
        <v>169.77035000000001</v>
      </c>
      <c r="F100" s="43">
        <v>171.8982</v>
      </c>
    </row>
    <row r="101" spans="1:6">
      <c r="A101" s="95">
        <v>37755</v>
      </c>
      <c r="B101" s="43">
        <v>160.88639000000001</v>
      </c>
      <c r="C101" s="43">
        <v>159.22982999999999</v>
      </c>
      <c r="D101" s="43">
        <v>165.42597000000001</v>
      </c>
      <c r="E101" s="43">
        <v>169.34949</v>
      </c>
      <c r="F101" s="43">
        <v>171.41488000000001</v>
      </c>
    </row>
    <row r="102" spans="1:6">
      <c r="A102" s="95">
        <v>37756</v>
      </c>
      <c r="B102" s="43">
        <v>160.80699000000001</v>
      </c>
      <c r="C102" s="43">
        <v>159.24865</v>
      </c>
      <c r="D102" s="43">
        <v>165.15622999999999</v>
      </c>
      <c r="E102" s="43">
        <v>169.42058</v>
      </c>
      <c r="F102" s="43">
        <v>171.54969</v>
      </c>
    </row>
    <row r="103" spans="1:6">
      <c r="A103" s="95">
        <v>37757</v>
      </c>
      <c r="B103" s="43">
        <v>160.85490999999999</v>
      </c>
      <c r="C103" s="43">
        <v>159.27671000000001</v>
      </c>
      <c r="D103" s="43">
        <v>165.19373999999999</v>
      </c>
      <c r="E103" s="43">
        <v>169.51349999999999</v>
      </c>
      <c r="F103" s="43">
        <v>171.50107</v>
      </c>
    </row>
    <row r="104" spans="1:6">
      <c r="A104" s="95">
        <v>37760</v>
      </c>
      <c r="B104" s="43">
        <v>160.96055000000001</v>
      </c>
      <c r="C104" s="43">
        <v>159.29741999999999</v>
      </c>
      <c r="D104" s="43">
        <v>165.72228000000001</v>
      </c>
      <c r="E104" s="43">
        <v>169.56043</v>
      </c>
      <c r="F104" s="43">
        <v>171.77713</v>
      </c>
    </row>
    <row r="105" spans="1:6">
      <c r="A105" s="95">
        <v>37761</v>
      </c>
      <c r="B105" s="43">
        <v>160.97721000000001</v>
      </c>
      <c r="C105" s="43">
        <v>159.31808000000001</v>
      </c>
      <c r="D105" s="43">
        <v>165.64389</v>
      </c>
      <c r="E105" s="43">
        <v>169.48804000000001</v>
      </c>
      <c r="F105" s="43">
        <v>171.71772000000001</v>
      </c>
    </row>
    <row r="106" spans="1:6">
      <c r="A106" s="95">
        <v>37762</v>
      </c>
      <c r="B106" s="43">
        <v>160.94111000000001</v>
      </c>
      <c r="C106" s="43">
        <v>159.33748</v>
      </c>
      <c r="D106" s="43">
        <v>166.07151999999999</v>
      </c>
      <c r="E106" s="43">
        <v>170.05436</v>
      </c>
      <c r="F106" s="43">
        <v>172.20817</v>
      </c>
    </row>
    <row r="107" spans="1:6">
      <c r="A107" s="95">
        <v>37763</v>
      </c>
      <c r="B107" s="43">
        <v>161.15487999999999</v>
      </c>
      <c r="C107" s="43">
        <v>159.35059999999999</v>
      </c>
      <c r="D107" s="43">
        <v>167.03837999999999</v>
      </c>
      <c r="E107" s="43">
        <v>170.29131000000001</v>
      </c>
      <c r="F107" s="43">
        <v>172.72103999999999</v>
      </c>
    </row>
    <row r="108" spans="1:6">
      <c r="A108" s="95">
        <v>37764</v>
      </c>
      <c r="B108" s="43">
        <v>161.28889000000001</v>
      </c>
      <c r="C108" s="43">
        <v>159.43105</v>
      </c>
      <c r="D108" s="43">
        <v>167.41777999999999</v>
      </c>
      <c r="E108" s="43">
        <v>170.50005999999999</v>
      </c>
      <c r="F108" s="43">
        <v>173.36340999999999</v>
      </c>
    </row>
    <row r="109" spans="1:6">
      <c r="A109" s="95">
        <v>37767</v>
      </c>
      <c r="B109" s="43">
        <v>161.31155999999999</v>
      </c>
      <c r="C109" s="43">
        <v>159.45175</v>
      </c>
      <c r="D109" s="43">
        <v>167.42937000000001</v>
      </c>
      <c r="E109" s="43">
        <v>170.50895</v>
      </c>
      <c r="F109" s="43">
        <v>173.3272</v>
      </c>
    </row>
    <row r="110" spans="1:6">
      <c r="A110" s="95">
        <v>37768</v>
      </c>
      <c r="B110" s="43">
        <v>161.38412</v>
      </c>
      <c r="C110" s="43">
        <v>159.47236000000001</v>
      </c>
      <c r="D110" s="43">
        <v>167.64179999999999</v>
      </c>
      <c r="E110" s="43">
        <v>170.72730000000001</v>
      </c>
      <c r="F110" s="43">
        <v>173.69970000000001</v>
      </c>
    </row>
    <row r="111" spans="1:6">
      <c r="A111" s="95">
        <v>37769</v>
      </c>
      <c r="B111" s="43">
        <v>161.46043</v>
      </c>
      <c r="C111" s="43">
        <v>159.51320999999999</v>
      </c>
      <c r="D111" s="43">
        <v>167.91549000000001</v>
      </c>
      <c r="E111" s="43">
        <v>170.93549999999999</v>
      </c>
      <c r="F111" s="43">
        <v>173.74922000000001</v>
      </c>
    </row>
    <row r="112" spans="1:6">
      <c r="A112" s="95">
        <v>37771</v>
      </c>
      <c r="B112" s="43">
        <v>161.51320000000001</v>
      </c>
      <c r="C112" s="43">
        <v>159.55758</v>
      </c>
      <c r="D112" s="43">
        <v>168.25748999999999</v>
      </c>
      <c r="E112" s="43">
        <v>171.34130999999999</v>
      </c>
      <c r="F112" s="43">
        <v>174.26694000000001</v>
      </c>
    </row>
    <row r="113" spans="1:6">
      <c r="A113" s="95">
        <v>37774</v>
      </c>
      <c r="B113" s="43">
        <v>161.65073000000001</v>
      </c>
      <c r="C113" s="43">
        <v>159.57841999999999</v>
      </c>
      <c r="D113" s="43">
        <v>168.8185</v>
      </c>
      <c r="E113" s="43">
        <v>171.44408999999999</v>
      </c>
      <c r="F113" s="43">
        <v>174.30985999999999</v>
      </c>
    </row>
    <row r="114" spans="1:6">
      <c r="A114" s="95">
        <v>37775</v>
      </c>
      <c r="B114" s="43">
        <v>161.69501</v>
      </c>
      <c r="C114" s="43">
        <v>159.59918999999999</v>
      </c>
      <c r="D114" s="43">
        <v>169.04822999999999</v>
      </c>
      <c r="E114" s="43">
        <v>171.51159000000001</v>
      </c>
      <c r="F114" s="43">
        <v>174.58126999999999</v>
      </c>
    </row>
    <row r="115" spans="1:6">
      <c r="A115" s="95">
        <v>37776</v>
      </c>
      <c r="B115" s="43">
        <v>161.71762000000001</v>
      </c>
      <c r="C115" s="43">
        <v>159.61999</v>
      </c>
      <c r="D115" s="43">
        <v>169.62792999999999</v>
      </c>
      <c r="E115" s="43">
        <v>171.54831999999999</v>
      </c>
      <c r="F115" s="43">
        <v>174.61750000000001</v>
      </c>
    </row>
    <row r="116" spans="1:6">
      <c r="A116" s="95">
        <v>37777</v>
      </c>
      <c r="B116" s="43">
        <v>162.09054</v>
      </c>
      <c r="C116" s="43">
        <v>159.65937</v>
      </c>
      <c r="D116" s="43">
        <v>170.82495</v>
      </c>
      <c r="E116" s="43">
        <v>171.77825999999999</v>
      </c>
      <c r="F116" s="43">
        <v>175.18450999999999</v>
      </c>
    </row>
    <row r="117" spans="1:6">
      <c r="A117" s="95">
        <v>37778</v>
      </c>
      <c r="B117" s="43">
        <v>162.18190999999999</v>
      </c>
      <c r="C117" s="43">
        <v>159.74744999999999</v>
      </c>
      <c r="D117" s="43">
        <v>170.87164000000001</v>
      </c>
      <c r="E117" s="43">
        <v>171.87870000000001</v>
      </c>
      <c r="F117" s="43">
        <v>175.33680000000001</v>
      </c>
    </row>
    <row r="118" spans="1:6">
      <c r="A118" s="95">
        <v>37782</v>
      </c>
      <c r="B118" s="43">
        <v>162.17078000000001</v>
      </c>
      <c r="C118" s="43">
        <v>159.76177000000001</v>
      </c>
      <c r="D118" s="43">
        <v>170.80332000000001</v>
      </c>
      <c r="E118" s="43">
        <v>172.03315000000001</v>
      </c>
      <c r="F118" s="43">
        <v>175.96973</v>
      </c>
    </row>
    <row r="119" spans="1:6">
      <c r="A119" s="95">
        <v>37783</v>
      </c>
      <c r="B119" s="43">
        <v>162.18942000000001</v>
      </c>
      <c r="C119" s="43">
        <v>159.79353</v>
      </c>
      <c r="D119" s="43">
        <v>170.79487</v>
      </c>
      <c r="E119" s="43">
        <v>172.02085</v>
      </c>
      <c r="F119" s="43">
        <v>176.34302</v>
      </c>
    </row>
    <row r="120" spans="1:6">
      <c r="A120" s="95">
        <v>37784</v>
      </c>
      <c r="B120" s="43">
        <v>162.21163000000001</v>
      </c>
      <c r="C120" s="43">
        <v>159.81417999999999</v>
      </c>
      <c r="D120" s="43">
        <v>170.93666999999999</v>
      </c>
      <c r="E120" s="43">
        <v>172.10648</v>
      </c>
      <c r="F120" s="43">
        <v>176.55086</v>
      </c>
    </row>
    <row r="121" spans="1:6">
      <c r="A121" s="95">
        <v>37785</v>
      </c>
      <c r="B121" s="43">
        <v>162.26892000000001</v>
      </c>
      <c r="C121" s="43">
        <v>159.86150000000001</v>
      </c>
      <c r="D121" s="43">
        <v>171.06328999999999</v>
      </c>
      <c r="E121" s="43">
        <v>172.57425000000001</v>
      </c>
      <c r="F121" s="43">
        <v>177.21981</v>
      </c>
    </row>
    <row r="122" spans="1:6">
      <c r="A122" s="95">
        <v>37788</v>
      </c>
      <c r="B122" s="43">
        <v>162.30937</v>
      </c>
      <c r="C122" s="43">
        <v>159.85951</v>
      </c>
      <c r="D122" s="43">
        <v>171.26316</v>
      </c>
      <c r="E122" s="43">
        <v>172.55624</v>
      </c>
      <c r="F122" s="43">
        <v>177.22772000000001</v>
      </c>
    </row>
    <row r="123" spans="1:6">
      <c r="A123" s="95">
        <v>37790</v>
      </c>
      <c r="B123" s="43">
        <v>162.32629</v>
      </c>
      <c r="C123" s="43">
        <v>159.87828999999999</v>
      </c>
      <c r="D123" s="43">
        <v>171.29319000000001</v>
      </c>
      <c r="E123" s="43">
        <v>172.58165</v>
      </c>
      <c r="F123" s="43">
        <v>177.36027000000001</v>
      </c>
    </row>
    <row r="124" spans="1:6">
      <c r="A124" s="95">
        <v>37791</v>
      </c>
      <c r="B124" s="43">
        <v>162.26495</v>
      </c>
      <c r="C124" s="43">
        <v>159.88246000000001</v>
      </c>
      <c r="D124" s="43">
        <v>171.13479000000001</v>
      </c>
      <c r="E124" s="43">
        <v>172.52598</v>
      </c>
      <c r="F124" s="43">
        <v>177.36724000000001</v>
      </c>
    </row>
    <row r="125" spans="1:6">
      <c r="A125" s="95">
        <v>37792</v>
      </c>
      <c r="B125" s="43">
        <v>162.18303</v>
      </c>
      <c r="C125" s="43">
        <v>159.94410999999999</v>
      </c>
      <c r="D125" s="43">
        <v>170.31466</v>
      </c>
      <c r="E125" s="43">
        <v>172.73543000000001</v>
      </c>
      <c r="F125" s="43">
        <v>177.49764999999999</v>
      </c>
    </row>
    <row r="126" spans="1:6">
      <c r="A126" s="95">
        <v>37795</v>
      </c>
      <c r="B126" s="43">
        <v>162.20621</v>
      </c>
      <c r="C126" s="43">
        <v>159.96581</v>
      </c>
      <c r="D126" s="43">
        <v>170.32504</v>
      </c>
      <c r="E126" s="43">
        <v>172.72783999999999</v>
      </c>
      <c r="F126" s="43">
        <v>177.45443</v>
      </c>
    </row>
    <row r="127" spans="1:6">
      <c r="A127" s="95">
        <v>37796</v>
      </c>
      <c r="B127" s="43">
        <v>161.94311999999999</v>
      </c>
      <c r="C127" s="43">
        <v>159.96546000000001</v>
      </c>
      <c r="D127" s="43">
        <v>169.22051999999999</v>
      </c>
      <c r="E127" s="43">
        <v>172.58985000000001</v>
      </c>
      <c r="F127" s="43">
        <v>176.87747999999999</v>
      </c>
    </row>
    <row r="128" spans="1:6">
      <c r="A128" s="95">
        <v>37797</v>
      </c>
      <c r="B128" s="43">
        <v>161.761</v>
      </c>
      <c r="C128" s="43">
        <v>159.98724999999999</v>
      </c>
      <c r="D128" s="43">
        <v>168.26105999999999</v>
      </c>
      <c r="E128" s="43">
        <v>172.63056</v>
      </c>
      <c r="F128" s="43">
        <v>176.49091999999999</v>
      </c>
    </row>
    <row r="129" spans="1:6">
      <c r="A129" s="95">
        <v>37798</v>
      </c>
      <c r="B129" s="43">
        <v>161.78870000000001</v>
      </c>
      <c r="C129" s="43">
        <v>160.00816</v>
      </c>
      <c r="D129" s="43">
        <v>168.45985999999999</v>
      </c>
      <c r="E129" s="43">
        <v>173.16844</v>
      </c>
      <c r="F129" s="43">
        <v>177.38803999999999</v>
      </c>
    </row>
    <row r="130" spans="1:6">
      <c r="A130" s="95">
        <v>37799</v>
      </c>
      <c r="B130" s="43">
        <v>161.86458999999999</v>
      </c>
      <c r="C130" s="43">
        <v>160.07357999999999</v>
      </c>
      <c r="D130" s="43">
        <v>168.59979000000001</v>
      </c>
      <c r="E130" s="43">
        <v>173.42546999999999</v>
      </c>
      <c r="F130" s="43">
        <v>178.12631999999999</v>
      </c>
    </row>
    <row r="131" spans="1:6">
      <c r="A131" s="95">
        <v>37802</v>
      </c>
      <c r="B131" s="43">
        <v>161.88566</v>
      </c>
      <c r="C131" s="43">
        <v>160.08842000000001</v>
      </c>
      <c r="D131" s="43">
        <v>168.61039</v>
      </c>
      <c r="E131" s="43">
        <v>173.30434</v>
      </c>
      <c r="F131" s="43">
        <v>178.02267000000001</v>
      </c>
    </row>
    <row r="132" spans="1:6">
      <c r="A132" s="95">
        <v>37803</v>
      </c>
      <c r="B132" s="43">
        <v>161.88361</v>
      </c>
      <c r="C132" s="43">
        <v>160.14368999999999</v>
      </c>
      <c r="D132" s="43">
        <v>168.47628</v>
      </c>
      <c r="E132" s="43">
        <v>173.31752</v>
      </c>
      <c r="F132" s="43">
        <v>177.91575</v>
      </c>
    </row>
    <row r="133" spans="1:6">
      <c r="A133" s="95">
        <v>37804</v>
      </c>
      <c r="B133" s="43">
        <v>161.91157999999999</v>
      </c>
      <c r="C133" s="43">
        <v>160.16532000000001</v>
      </c>
      <c r="D133" s="43">
        <v>168.51578000000001</v>
      </c>
      <c r="E133" s="43">
        <v>173.59109000000001</v>
      </c>
      <c r="F133" s="43">
        <v>178.20453000000001</v>
      </c>
    </row>
    <row r="134" spans="1:6">
      <c r="A134" s="95">
        <v>37805</v>
      </c>
      <c r="B134" s="43">
        <v>161.98817</v>
      </c>
      <c r="C134" s="43">
        <v>160.16218000000001</v>
      </c>
      <c r="D134" s="43">
        <v>168.81235000000001</v>
      </c>
      <c r="E134" s="43">
        <v>173.70703</v>
      </c>
      <c r="F134" s="43">
        <v>178.63060999999999</v>
      </c>
    </row>
    <row r="135" spans="1:6">
      <c r="A135" s="95">
        <v>37806</v>
      </c>
      <c r="B135" s="43">
        <v>162.06751</v>
      </c>
      <c r="C135" s="43">
        <v>160.23409000000001</v>
      </c>
      <c r="D135" s="43">
        <v>168.91066000000001</v>
      </c>
      <c r="E135" s="43">
        <v>173.81207000000001</v>
      </c>
      <c r="F135" s="43">
        <v>178.63560000000001</v>
      </c>
    </row>
    <row r="136" spans="1:6">
      <c r="A136" s="95">
        <v>37809</v>
      </c>
      <c r="B136" s="43">
        <v>162.08985000000001</v>
      </c>
      <c r="C136" s="43">
        <v>160.25699</v>
      </c>
      <c r="D136" s="43">
        <v>168.93661</v>
      </c>
      <c r="E136" s="43">
        <v>173.42022</v>
      </c>
      <c r="F136" s="43">
        <v>178.20262</v>
      </c>
    </row>
    <row r="137" spans="1:6">
      <c r="A137" s="95">
        <v>37810</v>
      </c>
      <c r="B137" s="43">
        <v>162.11281</v>
      </c>
      <c r="C137" s="43">
        <v>160.27717999999999</v>
      </c>
      <c r="D137" s="43">
        <v>168.96822</v>
      </c>
      <c r="E137" s="43">
        <v>173.46394000000001</v>
      </c>
      <c r="F137" s="43">
        <v>178.16958</v>
      </c>
    </row>
    <row r="138" spans="1:6">
      <c r="A138" s="95">
        <v>37811</v>
      </c>
      <c r="B138" s="43">
        <v>162.05053000000001</v>
      </c>
      <c r="C138" s="43">
        <v>160.29915</v>
      </c>
      <c r="D138" s="43">
        <v>168.69344000000001</v>
      </c>
      <c r="E138" s="43">
        <v>173.45329000000001</v>
      </c>
      <c r="F138" s="43">
        <v>178.12235000000001</v>
      </c>
    </row>
    <row r="139" spans="1:6">
      <c r="A139" s="95">
        <v>37812</v>
      </c>
      <c r="B139" s="43">
        <v>162.16381999999999</v>
      </c>
      <c r="C139" s="43">
        <v>160.36427</v>
      </c>
      <c r="D139" s="43">
        <v>168.88361</v>
      </c>
      <c r="E139" s="43">
        <v>173.48910000000001</v>
      </c>
      <c r="F139" s="43">
        <v>178.28559000000001</v>
      </c>
    </row>
    <row r="140" spans="1:6">
      <c r="A140" s="95">
        <v>37813</v>
      </c>
      <c r="B140" s="43">
        <v>162.25955999999999</v>
      </c>
      <c r="C140" s="43">
        <v>160.43844000000001</v>
      </c>
      <c r="D140" s="43">
        <v>168.97899000000001</v>
      </c>
      <c r="E140" s="43">
        <v>173.52807000000001</v>
      </c>
      <c r="F140" s="43">
        <v>178.38367</v>
      </c>
    </row>
    <row r="141" spans="1:6">
      <c r="A141" s="95">
        <v>37816</v>
      </c>
      <c r="B141" s="43">
        <v>162.29846000000001</v>
      </c>
      <c r="C141" s="43">
        <v>160.46678</v>
      </c>
      <c r="D141" s="43">
        <v>169.03061</v>
      </c>
      <c r="E141" s="43">
        <v>173.51026999999999</v>
      </c>
      <c r="F141" s="43">
        <v>178.40212</v>
      </c>
    </row>
    <row r="142" spans="1:6">
      <c r="A142" s="95">
        <v>37817</v>
      </c>
      <c r="B142" s="43">
        <v>162.30188000000001</v>
      </c>
      <c r="C142" s="43">
        <v>160.48292000000001</v>
      </c>
      <c r="D142" s="43">
        <v>169.04042000000001</v>
      </c>
      <c r="E142" s="43">
        <v>173.63759999999999</v>
      </c>
      <c r="F142" s="43">
        <v>178.76246</v>
      </c>
    </row>
    <row r="143" spans="1:6">
      <c r="A143" s="95">
        <v>37818</v>
      </c>
      <c r="B143" s="43">
        <v>162.31501</v>
      </c>
      <c r="C143" s="43">
        <v>160.49295000000001</v>
      </c>
      <c r="D143" s="43">
        <v>169.07204999999999</v>
      </c>
      <c r="E143" s="43">
        <v>173.62139999999999</v>
      </c>
      <c r="F143" s="43">
        <v>178.63383999999999</v>
      </c>
    </row>
    <row r="144" spans="1:6">
      <c r="A144" s="95">
        <v>37819</v>
      </c>
      <c r="B144" s="43">
        <v>162.32674</v>
      </c>
      <c r="C144" s="43">
        <v>160.49733000000001</v>
      </c>
      <c r="D144" s="43">
        <v>169.10388</v>
      </c>
      <c r="E144" s="43">
        <v>173.55958000000001</v>
      </c>
      <c r="F144" s="43">
        <v>178.92482000000001</v>
      </c>
    </row>
    <row r="145" spans="1:6">
      <c r="A145" s="95">
        <v>37820</v>
      </c>
      <c r="B145" s="43">
        <v>162.39337</v>
      </c>
      <c r="C145" s="43">
        <v>160.56443999999999</v>
      </c>
      <c r="D145" s="43">
        <v>169.17072999999999</v>
      </c>
      <c r="E145" s="43">
        <v>173.65369999999999</v>
      </c>
      <c r="F145" s="43">
        <v>178.93536</v>
      </c>
    </row>
    <row r="146" spans="1:6">
      <c r="A146" s="95">
        <v>37823</v>
      </c>
      <c r="B146" s="43">
        <v>162.35964000000001</v>
      </c>
      <c r="C146" s="43">
        <v>160.57264000000001</v>
      </c>
      <c r="D146" s="43">
        <v>168.94505000000001</v>
      </c>
      <c r="E146" s="43">
        <v>173.80528000000001</v>
      </c>
      <c r="F146" s="43">
        <v>178.98032000000001</v>
      </c>
    </row>
    <row r="147" spans="1:6">
      <c r="A147" s="95">
        <v>37824</v>
      </c>
      <c r="B147" s="43">
        <v>162.27985000000001</v>
      </c>
      <c r="C147" s="43">
        <v>160.59449000000001</v>
      </c>
      <c r="D147" s="43">
        <v>168.5378</v>
      </c>
      <c r="E147" s="43">
        <v>173.69875999999999</v>
      </c>
      <c r="F147" s="43">
        <v>178.88006999999999</v>
      </c>
    </row>
    <row r="148" spans="1:6">
      <c r="A148" s="95">
        <v>37825</v>
      </c>
      <c r="B148" s="43">
        <v>162.27802</v>
      </c>
      <c r="C148" s="43">
        <v>160.61635000000001</v>
      </c>
      <c r="D148" s="43">
        <v>168.48633000000001</v>
      </c>
      <c r="E148" s="43">
        <v>173.71216999999999</v>
      </c>
      <c r="F148" s="43">
        <v>178.85869</v>
      </c>
    </row>
    <row r="149" spans="1:6">
      <c r="A149" s="95">
        <v>37826</v>
      </c>
      <c r="B149" s="43">
        <v>162.37065999999999</v>
      </c>
      <c r="C149" s="43">
        <v>160.64581999999999</v>
      </c>
      <c r="D149" s="43">
        <v>168.74513999999999</v>
      </c>
      <c r="E149" s="43">
        <v>173.85817</v>
      </c>
      <c r="F149" s="43">
        <v>179.27037000000001</v>
      </c>
    </row>
    <row r="150" spans="1:6">
      <c r="A150" s="95">
        <v>37827</v>
      </c>
      <c r="B150" s="43">
        <v>162.44132999999999</v>
      </c>
      <c r="C150" s="43">
        <v>160.71107000000001</v>
      </c>
      <c r="D150" s="43">
        <v>168.84138999999999</v>
      </c>
      <c r="E150" s="43">
        <v>173.81507999999999</v>
      </c>
      <c r="F150" s="43">
        <v>179.32552000000001</v>
      </c>
    </row>
    <row r="151" spans="1:6">
      <c r="A151" s="95">
        <v>37830</v>
      </c>
      <c r="B151" s="43">
        <v>162.49870000000001</v>
      </c>
      <c r="C151" s="43">
        <v>160.72820999999999</v>
      </c>
      <c r="D151" s="43">
        <v>168.90082000000001</v>
      </c>
      <c r="E151" s="43">
        <v>173.71335999999999</v>
      </c>
      <c r="F151" s="43">
        <v>179.10753</v>
      </c>
    </row>
    <row r="152" spans="1:6">
      <c r="A152" s="95">
        <v>37831</v>
      </c>
      <c r="B152" s="43">
        <v>162.57398000000001</v>
      </c>
      <c r="C152" s="43">
        <v>160.74736999999999</v>
      </c>
      <c r="D152" s="43">
        <v>169.1849</v>
      </c>
      <c r="E152" s="43">
        <v>173.56328999999999</v>
      </c>
      <c r="F152" s="43">
        <v>178.89848000000001</v>
      </c>
    </row>
    <row r="153" spans="1:6">
      <c r="A153" s="95">
        <v>37832</v>
      </c>
      <c r="B153" s="43">
        <v>162.59154000000001</v>
      </c>
      <c r="C153" s="43">
        <v>160.75203999999999</v>
      </c>
      <c r="D153" s="43">
        <v>169.24954</v>
      </c>
      <c r="E153" s="43">
        <v>173.72459000000001</v>
      </c>
      <c r="F153" s="43">
        <v>179.14424</v>
      </c>
    </row>
    <row r="154" spans="1:6">
      <c r="A154" s="95">
        <v>37833</v>
      </c>
      <c r="B154" s="43">
        <v>162.61528999999999</v>
      </c>
      <c r="C154" s="43">
        <v>160.77443</v>
      </c>
      <c r="D154" s="43">
        <v>169.32231999999999</v>
      </c>
      <c r="E154" s="43">
        <v>173.96803</v>
      </c>
      <c r="F154" s="43">
        <v>179.59057999999999</v>
      </c>
    </row>
    <row r="155" spans="1:6">
      <c r="A155" s="95">
        <v>37834</v>
      </c>
      <c r="B155" s="43">
        <v>163.07489000000001</v>
      </c>
      <c r="C155" s="43">
        <v>160.85606000000001</v>
      </c>
      <c r="D155" s="43">
        <v>171.32767000000001</v>
      </c>
      <c r="E155" s="43">
        <v>174.13677000000001</v>
      </c>
      <c r="F155" s="43">
        <v>179.73416</v>
      </c>
    </row>
    <row r="156" spans="1:6">
      <c r="A156" s="95">
        <v>37838</v>
      </c>
      <c r="B156" s="43">
        <v>163.09848</v>
      </c>
      <c r="C156" s="43">
        <v>160.87951000000001</v>
      </c>
      <c r="D156" s="43">
        <v>171.56036</v>
      </c>
      <c r="E156" s="43">
        <v>174.16897</v>
      </c>
      <c r="F156" s="43">
        <v>179.81826000000001</v>
      </c>
    </row>
    <row r="157" spans="1:6">
      <c r="A157" s="95">
        <v>37839</v>
      </c>
      <c r="B157" s="43">
        <v>163.20717999999999</v>
      </c>
      <c r="C157" s="43">
        <v>160.95157</v>
      </c>
      <c r="D157" s="43">
        <v>172.10906</v>
      </c>
      <c r="E157" s="43">
        <v>174.30448999999999</v>
      </c>
      <c r="F157" s="43">
        <v>180.26725999999999</v>
      </c>
    </row>
    <row r="158" spans="1:6">
      <c r="A158" s="95">
        <v>37840</v>
      </c>
      <c r="B158" s="43">
        <v>163.33786000000001</v>
      </c>
      <c r="C158" s="43">
        <v>160.97308000000001</v>
      </c>
      <c r="D158" s="43">
        <v>172.70474999999999</v>
      </c>
      <c r="E158" s="43">
        <v>174.56066999999999</v>
      </c>
      <c r="F158" s="43">
        <v>180.81655000000001</v>
      </c>
    </row>
    <row r="159" spans="1:6">
      <c r="A159" s="95">
        <v>37841</v>
      </c>
      <c r="B159" s="43">
        <v>163.56136000000001</v>
      </c>
      <c r="C159" s="43">
        <v>161.03743</v>
      </c>
      <c r="D159" s="43">
        <v>173.55363</v>
      </c>
      <c r="E159" s="43">
        <v>174.82021</v>
      </c>
      <c r="F159" s="43">
        <v>181.36304000000001</v>
      </c>
    </row>
    <row r="160" spans="1:6">
      <c r="A160" s="95">
        <v>37844</v>
      </c>
      <c r="B160" s="43">
        <v>163.54595</v>
      </c>
      <c r="C160" s="43">
        <v>161.06872999999999</v>
      </c>
      <c r="D160" s="43">
        <v>173.33225999999999</v>
      </c>
      <c r="E160" s="43">
        <v>174.83247</v>
      </c>
      <c r="F160" s="43">
        <v>181.25899999999999</v>
      </c>
    </row>
    <row r="161" spans="1:6">
      <c r="A161" s="95">
        <v>37845</v>
      </c>
      <c r="B161" s="43">
        <v>163.46265</v>
      </c>
      <c r="C161" s="43">
        <v>161.09017</v>
      </c>
      <c r="D161" s="43">
        <v>172.69864999999999</v>
      </c>
      <c r="E161" s="43">
        <v>175.49512999999999</v>
      </c>
      <c r="F161" s="43">
        <v>182.22046</v>
      </c>
    </row>
    <row r="162" spans="1:6">
      <c r="A162" s="95">
        <v>37846</v>
      </c>
      <c r="B162" s="43">
        <v>163.67420999999999</v>
      </c>
      <c r="C162" s="43">
        <v>161.09208000000001</v>
      </c>
      <c r="D162" s="43">
        <v>173.71260000000001</v>
      </c>
      <c r="E162" s="43">
        <v>174.88753</v>
      </c>
      <c r="F162" s="43">
        <v>181.55642</v>
      </c>
    </row>
    <row r="163" spans="1:6">
      <c r="A163" s="95">
        <v>37847</v>
      </c>
      <c r="B163" s="43">
        <v>163.69747000000001</v>
      </c>
      <c r="C163" s="43">
        <v>161.11506</v>
      </c>
      <c r="D163" s="43">
        <v>173.63990999999999</v>
      </c>
      <c r="E163" s="43">
        <v>175.12159</v>
      </c>
      <c r="F163" s="43">
        <v>181.66936999999999</v>
      </c>
    </row>
    <row r="164" spans="1:6">
      <c r="A164" s="95">
        <v>37848</v>
      </c>
      <c r="B164" s="43">
        <v>163.61112</v>
      </c>
      <c r="C164" s="43">
        <v>161.19818000000001</v>
      </c>
      <c r="D164" s="43">
        <v>172.98177000000001</v>
      </c>
      <c r="E164" s="43">
        <v>175.26286999999999</v>
      </c>
      <c r="F164" s="43">
        <v>181.87474</v>
      </c>
    </row>
    <row r="165" spans="1:6">
      <c r="A165" s="95">
        <v>37851</v>
      </c>
      <c r="B165" s="43">
        <v>163.63518999999999</v>
      </c>
      <c r="C165" s="43">
        <v>161.22656000000001</v>
      </c>
      <c r="D165" s="43">
        <v>173.0198</v>
      </c>
      <c r="E165" s="43">
        <v>175.72418999999999</v>
      </c>
      <c r="F165" s="43">
        <v>182.58601999999999</v>
      </c>
    </row>
    <row r="166" spans="1:6">
      <c r="A166" s="95">
        <v>37852</v>
      </c>
      <c r="B166" s="43">
        <v>163.65887000000001</v>
      </c>
      <c r="C166" s="43">
        <v>161.24904000000001</v>
      </c>
      <c r="D166" s="43">
        <v>173.13082</v>
      </c>
      <c r="E166" s="43">
        <v>175.57784000000001</v>
      </c>
      <c r="F166" s="43">
        <v>182.04522</v>
      </c>
    </row>
    <row r="167" spans="1:6">
      <c r="A167" s="95">
        <v>37853</v>
      </c>
      <c r="B167" s="43">
        <v>163.68652</v>
      </c>
      <c r="C167" s="43">
        <v>161.28763000000001</v>
      </c>
      <c r="D167" s="43">
        <v>173.16161</v>
      </c>
      <c r="E167" s="43">
        <v>175.61401000000001</v>
      </c>
      <c r="F167" s="43">
        <v>182.13091</v>
      </c>
    </row>
    <row r="168" spans="1:6">
      <c r="A168" s="95">
        <v>37854</v>
      </c>
      <c r="B168" s="43">
        <v>163.70733999999999</v>
      </c>
      <c r="C168" s="43">
        <v>161.30866</v>
      </c>
      <c r="D168" s="43">
        <v>173.14169999999999</v>
      </c>
      <c r="E168" s="43">
        <v>175.73653999999999</v>
      </c>
      <c r="F168" s="43">
        <v>182.31459000000001</v>
      </c>
    </row>
    <row r="169" spans="1:6">
      <c r="A169" s="95">
        <v>37855</v>
      </c>
      <c r="B169" s="43">
        <v>163.75997000000001</v>
      </c>
      <c r="C169" s="43">
        <v>161.34692000000001</v>
      </c>
      <c r="D169" s="43">
        <v>173.20770999999999</v>
      </c>
      <c r="E169" s="43">
        <v>175.96259000000001</v>
      </c>
      <c r="F169" s="43">
        <v>182.80608000000001</v>
      </c>
    </row>
    <row r="170" spans="1:6">
      <c r="A170" s="95">
        <v>37858</v>
      </c>
      <c r="B170" s="43">
        <v>163.84155999999999</v>
      </c>
      <c r="C170" s="43">
        <v>161.36872</v>
      </c>
      <c r="D170" s="43">
        <v>173.36777000000001</v>
      </c>
      <c r="E170" s="43">
        <v>175.80786000000001</v>
      </c>
      <c r="F170" s="43">
        <v>182.78927999999999</v>
      </c>
    </row>
    <row r="171" spans="1:6">
      <c r="A171" s="95">
        <v>37859</v>
      </c>
      <c r="B171" s="43">
        <v>163.70847000000001</v>
      </c>
      <c r="C171" s="43">
        <v>161.39266000000001</v>
      </c>
      <c r="D171" s="43">
        <v>172.49839</v>
      </c>
      <c r="E171" s="43">
        <v>175.80950999999999</v>
      </c>
      <c r="F171" s="43">
        <v>182.14689999999999</v>
      </c>
    </row>
    <row r="172" spans="1:6">
      <c r="A172" s="95">
        <v>37860</v>
      </c>
      <c r="B172" s="43">
        <v>163.68271999999999</v>
      </c>
      <c r="C172" s="43">
        <v>161.41505000000001</v>
      </c>
      <c r="D172" s="43">
        <v>172.24287000000001</v>
      </c>
      <c r="E172" s="43">
        <v>175.63691</v>
      </c>
      <c r="F172" s="43">
        <v>181.52350000000001</v>
      </c>
    </row>
    <row r="173" spans="1:6">
      <c r="A173" s="95">
        <v>37861</v>
      </c>
      <c r="B173" s="43">
        <v>163.61304999999999</v>
      </c>
      <c r="C173" s="43">
        <v>161.43661</v>
      </c>
      <c r="D173" s="43">
        <v>172.39246</v>
      </c>
      <c r="E173" s="43">
        <v>175.84047000000001</v>
      </c>
      <c r="F173" s="43">
        <v>181.96816000000001</v>
      </c>
    </row>
    <row r="174" spans="1:6">
      <c r="A174" s="95">
        <v>37862</v>
      </c>
      <c r="B174" s="43">
        <v>163.61883</v>
      </c>
      <c r="C174" s="43">
        <v>161.48043999999999</v>
      </c>
      <c r="D174" s="43">
        <v>172.34678</v>
      </c>
      <c r="E174" s="43">
        <v>176.00810999999999</v>
      </c>
      <c r="F174" s="43">
        <v>182.09567999999999</v>
      </c>
    </row>
    <row r="175" spans="1:6">
      <c r="A175" s="95">
        <v>37865</v>
      </c>
      <c r="B175" s="43">
        <v>163.57454999999999</v>
      </c>
      <c r="C175" s="43">
        <v>161.50265999999999</v>
      </c>
      <c r="D175" s="43">
        <v>171.98185000000001</v>
      </c>
      <c r="E175" s="43">
        <v>176.24739</v>
      </c>
      <c r="F175" s="43">
        <v>182.23388</v>
      </c>
    </row>
    <row r="176" spans="1:6">
      <c r="A176" s="95">
        <v>37866</v>
      </c>
      <c r="B176" s="43">
        <v>163.58086</v>
      </c>
      <c r="C176" s="43">
        <v>161.51972000000001</v>
      </c>
      <c r="D176" s="43">
        <v>171.97105999999999</v>
      </c>
      <c r="E176" s="43">
        <v>176.27620999999999</v>
      </c>
      <c r="F176" s="43">
        <v>181.89573999999999</v>
      </c>
    </row>
    <row r="177" spans="1:6">
      <c r="A177" s="95">
        <v>37867</v>
      </c>
      <c r="B177" s="43">
        <v>163.60414</v>
      </c>
      <c r="C177" s="43">
        <v>161.54146</v>
      </c>
      <c r="D177" s="43">
        <v>172.00257999999999</v>
      </c>
      <c r="E177" s="43">
        <v>176.28543999999999</v>
      </c>
      <c r="F177" s="43">
        <v>181.84908999999999</v>
      </c>
    </row>
    <row r="178" spans="1:6">
      <c r="A178" s="95">
        <v>37868</v>
      </c>
      <c r="B178" s="43">
        <v>163.53774000000001</v>
      </c>
      <c r="C178" s="43">
        <v>161.57083</v>
      </c>
      <c r="D178" s="43">
        <v>171.15571</v>
      </c>
      <c r="E178" s="43">
        <v>176.28057999999999</v>
      </c>
      <c r="F178" s="43">
        <v>181.82472000000001</v>
      </c>
    </row>
    <row r="179" spans="1:6">
      <c r="A179" s="95">
        <v>37869</v>
      </c>
      <c r="B179" s="43">
        <v>163.60577000000001</v>
      </c>
      <c r="C179" s="43">
        <v>161.63164</v>
      </c>
      <c r="D179" s="43">
        <v>171.35243</v>
      </c>
      <c r="E179" s="43">
        <v>176.27280999999999</v>
      </c>
      <c r="F179" s="43">
        <v>181.98311000000001</v>
      </c>
    </row>
    <row r="180" spans="1:6">
      <c r="A180" s="95">
        <v>37872</v>
      </c>
      <c r="B180" s="43">
        <v>163.62871999999999</v>
      </c>
      <c r="C180" s="43">
        <v>161.65307999999999</v>
      </c>
      <c r="D180" s="43">
        <v>171.48568</v>
      </c>
      <c r="E180" s="43">
        <v>176.27733000000001</v>
      </c>
      <c r="F180" s="43">
        <v>181.93932000000001</v>
      </c>
    </row>
    <row r="181" spans="1:6">
      <c r="A181" s="95">
        <v>37873</v>
      </c>
      <c r="B181" s="43">
        <v>163.66462000000001</v>
      </c>
      <c r="C181" s="43">
        <v>161.66670999999999</v>
      </c>
      <c r="D181" s="43">
        <v>171.56426999999999</v>
      </c>
      <c r="E181" s="43">
        <v>176.40579</v>
      </c>
      <c r="F181" s="43">
        <v>182.10330999999999</v>
      </c>
    </row>
    <row r="182" spans="1:6">
      <c r="A182" s="95">
        <v>37874</v>
      </c>
      <c r="B182" s="43">
        <v>163.78305</v>
      </c>
      <c r="C182" s="43">
        <v>161.70426</v>
      </c>
      <c r="D182" s="43">
        <v>171.91705999999999</v>
      </c>
      <c r="E182" s="43">
        <v>177.55579</v>
      </c>
      <c r="F182" s="43">
        <v>183.08544000000001</v>
      </c>
    </row>
    <row r="183" spans="1:6">
      <c r="A183" s="95">
        <v>37875</v>
      </c>
      <c r="B183" s="43">
        <v>163.82398000000001</v>
      </c>
      <c r="C183" s="43">
        <v>161.73435000000001</v>
      </c>
      <c r="D183" s="43">
        <v>171.88086000000001</v>
      </c>
      <c r="E183" s="43">
        <v>177.63863000000001</v>
      </c>
      <c r="F183" s="43">
        <v>182.90608</v>
      </c>
    </row>
    <row r="184" spans="1:6">
      <c r="A184" s="95">
        <v>37876</v>
      </c>
      <c r="B184" s="43">
        <v>164.02070000000001</v>
      </c>
      <c r="C184" s="43">
        <v>161.80137999999999</v>
      </c>
      <c r="D184" s="43">
        <v>172.46217999999999</v>
      </c>
      <c r="E184" s="43">
        <v>177.70061000000001</v>
      </c>
      <c r="F184" s="43">
        <v>182.94497999999999</v>
      </c>
    </row>
    <row r="185" spans="1:6">
      <c r="A185" s="95">
        <v>37879</v>
      </c>
      <c r="B185" s="43">
        <v>164.11706000000001</v>
      </c>
      <c r="C185" s="43">
        <v>161.85068999999999</v>
      </c>
      <c r="D185" s="43">
        <v>172.34272999999999</v>
      </c>
      <c r="E185" s="43">
        <v>177.54132000000001</v>
      </c>
      <c r="F185" s="43">
        <v>182.76693</v>
      </c>
    </row>
    <row r="186" spans="1:6">
      <c r="A186" s="95">
        <v>37880</v>
      </c>
      <c r="B186" s="43">
        <v>164.51952</v>
      </c>
      <c r="C186" s="43">
        <v>161.94922</v>
      </c>
      <c r="D186" s="43">
        <v>173.4178</v>
      </c>
      <c r="E186" s="43">
        <v>177.69615999999999</v>
      </c>
      <c r="F186" s="43">
        <v>182.53863000000001</v>
      </c>
    </row>
    <row r="187" spans="1:6">
      <c r="A187" s="95">
        <v>37881</v>
      </c>
      <c r="B187" s="43">
        <v>164.74069</v>
      </c>
      <c r="C187" s="43">
        <v>161.96795</v>
      </c>
      <c r="D187" s="43">
        <v>174.16287</v>
      </c>
      <c r="E187" s="43">
        <v>177.24793</v>
      </c>
      <c r="F187" s="43">
        <v>182.53179</v>
      </c>
    </row>
    <row r="188" spans="1:6">
      <c r="A188" s="95">
        <v>37882</v>
      </c>
      <c r="B188" s="43">
        <v>164.73057</v>
      </c>
      <c r="C188" s="43">
        <v>161.97735</v>
      </c>
      <c r="D188" s="43">
        <v>174.16891000000001</v>
      </c>
      <c r="E188" s="43">
        <v>177.41073</v>
      </c>
      <c r="F188" s="43">
        <v>182.77429000000001</v>
      </c>
    </row>
    <row r="189" spans="1:6">
      <c r="A189" s="95">
        <v>37883</v>
      </c>
      <c r="B189" s="43">
        <v>164.78279000000001</v>
      </c>
      <c r="C189" s="43">
        <v>162.02158</v>
      </c>
      <c r="D189" s="43">
        <v>174.33394000000001</v>
      </c>
      <c r="E189" s="43">
        <v>177.73859999999999</v>
      </c>
      <c r="F189" s="43">
        <v>182.84451999999999</v>
      </c>
    </row>
    <row r="190" spans="1:6">
      <c r="A190" s="95">
        <v>37886</v>
      </c>
      <c r="B190" s="43">
        <v>164.80280999999999</v>
      </c>
      <c r="C190" s="43">
        <v>162.04103000000001</v>
      </c>
      <c r="D190" s="43">
        <v>174.36066</v>
      </c>
      <c r="E190" s="43">
        <v>177.79771</v>
      </c>
      <c r="F190" s="43">
        <v>182.71152000000001</v>
      </c>
    </row>
    <row r="191" spans="1:6">
      <c r="A191" s="95">
        <v>37887</v>
      </c>
      <c r="B191" s="43">
        <v>164.81637000000001</v>
      </c>
      <c r="C191" s="43">
        <v>162.05726000000001</v>
      </c>
      <c r="D191" s="43">
        <v>174.39168000000001</v>
      </c>
      <c r="E191" s="43">
        <v>177.48813000000001</v>
      </c>
      <c r="F191" s="43">
        <v>181.97141999999999</v>
      </c>
    </row>
    <row r="192" spans="1:6">
      <c r="A192" s="95">
        <v>37888</v>
      </c>
      <c r="B192" s="43">
        <v>164.83815000000001</v>
      </c>
      <c r="C192" s="43">
        <v>162.07776999999999</v>
      </c>
      <c r="D192" s="43">
        <v>174.42234999999999</v>
      </c>
      <c r="E192" s="43">
        <v>177.56542999999999</v>
      </c>
      <c r="F192" s="43">
        <v>182.28638000000001</v>
      </c>
    </row>
    <row r="193" spans="1:6">
      <c r="A193" s="95">
        <v>37889</v>
      </c>
      <c r="B193" s="43">
        <v>164.84344999999999</v>
      </c>
      <c r="C193" s="43">
        <v>162.09827999999999</v>
      </c>
      <c r="D193" s="43">
        <v>174.55556000000001</v>
      </c>
      <c r="E193" s="43">
        <v>177.7439</v>
      </c>
      <c r="F193" s="43">
        <v>182.37565000000001</v>
      </c>
    </row>
    <row r="194" spans="1:6">
      <c r="A194" s="95">
        <v>37890</v>
      </c>
      <c r="B194" s="43">
        <v>164.876</v>
      </c>
      <c r="C194" s="43">
        <v>162.15985000000001</v>
      </c>
      <c r="D194" s="43">
        <v>174.56762000000001</v>
      </c>
      <c r="E194" s="43">
        <v>177.78561999999999</v>
      </c>
      <c r="F194" s="43">
        <v>182.28790000000001</v>
      </c>
    </row>
    <row r="195" spans="1:6">
      <c r="A195" s="95">
        <v>37893</v>
      </c>
      <c r="B195" s="43">
        <v>164.81656000000001</v>
      </c>
      <c r="C195" s="43">
        <v>162.21821</v>
      </c>
      <c r="D195" s="43">
        <v>174.27382</v>
      </c>
      <c r="E195" s="43">
        <v>177.86987999999999</v>
      </c>
      <c r="F195" s="43">
        <v>181.86991</v>
      </c>
    </row>
    <row r="196" spans="1:6">
      <c r="A196" s="95">
        <v>37894</v>
      </c>
      <c r="B196" s="43">
        <v>164.72413</v>
      </c>
      <c r="C196" s="43">
        <v>162.25289000000001</v>
      </c>
      <c r="D196" s="43">
        <v>173.40534</v>
      </c>
      <c r="E196" s="43">
        <v>177.29325</v>
      </c>
      <c r="F196" s="43">
        <v>180.56735</v>
      </c>
    </row>
    <row r="197" spans="1:6">
      <c r="A197" s="95">
        <v>37895</v>
      </c>
      <c r="B197" s="43">
        <v>164.74571</v>
      </c>
      <c r="C197" s="43">
        <v>162.27278999999999</v>
      </c>
      <c r="D197" s="43">
        <v>173.54659000000001</v>
      </c>
      <c r="E197" s="43">
        <v>177.56773000000001</v>
      </c>
      <c r="F197" s="43">
        <v>181.15437</v>
      </c>
    </row>
    <row r="198" spans="1:6">
      <c r="A198" s="95">
        <v>37896</v>
      </c>
      <c r="B198" s="43">
        <v>164.74712</v>
      </c>
      <c r="C198" s="43">
        <v>162.32375999999999</v>
      </c>
      <c r="D198" s="43">
        <v>173.39309</v>
      </c>
      <c r="E198" s="43">
        <v>177.60453000000001</v>
      </c>
      <c r="F198" s="43">
        <v>181.96781999999999</v>
      </c>
    </row>
    <row r="199" spans="1:6">
      <c r="A199" s="95">
        <v>37897</v>
      </c>
      <c r="B199" s="43">
        <v>164.97622000000001</v>
      </c>
      <c r="C199" s="43">
        <v>162.39992000000001</v>
      </c>
      <c r="D199" s="43">
        <v>174.15163000000001</v>
      </c>
      <c r="E199" s="43">
        <v>177.69188</v>
      </c>
      <c r="F199" s="43">
        <v>182.12303</v>
      </c>
    </row>
    <row r="200" spans="1:6">
      <c r="A200" s="95">
        <v>37900</v>
      </c>
      <c r="B200" s="43">
        <v>165.02543</v>
      </c>
      <c r="C200" s="43">
        <v>162.42743999999999</v>
      </c>
      <c r="D200" s="43">
        <v>174.48177000000001</v>
      </c>
      <c r="E200" s="43">
        <v>177.7105</v>
      </c>
      <c r="F200" s="43">
        <v>182.30331000000001</v>
      </c>
    </row>
    <row r="201" spans="1:6">
      <c r="A201" s="95">
        <v>37901</v>
      </c>
      <c r="B201" s="43">
        <v>164.93728999999999</v>
      </c>
      <c r="C201" s="43">
        <v>162.44253</v>
      </c>
      <c r="D201" s="43">
        <v>173.93337</v>
      </c>
      <c r="E201" s="43">
        <v>177.74771000000001</v>
      </c>
      <c r="F201" s="43">
        <v>182.58777000000001</v>
      </c>
    </row>
    <row r="202" spans="1:6">
      <c r="A202" s="95">
        <v>37902</v>
      </c>
      <c r="B202" s="43">
        <v>164.89016000000001</v>
      </c>
      <c r="C202" s="43">
        <v>162.46458000000001</v>
      </c>
      <c r="D202" s="43">
        <v>173.76830000000001</v>
      </c>
      <c r="E202" s="43">
        <v>177.94338999999999</v>
      </c>
      <c r="F202" s="43">
        <v>182.71262999999999</v>
      </c>
    </row>
    <row r="203" spans="1:6">
      <c r="A203" s="95">
        <v>37903</v>
      </c>
      <c r="B203" s="43">
        <v>164.88300000000001</v>
      </c>
      <c r="C203" s="43">
        <v>162.51688999999999</v>
      </c>
      <c r="D203" s="43">
        <v>173.86122</v>
      </c>
      <c r="E203" s="43">
        <v>177.99597</v>
      </c>
      <c r="F203" s="43">
        <v>182.78943000000001</v>
      </c>
    </row>
    <row r="204" spans="1:6">
      <c r="A204" s="95">
        <v>37904</v>
      </c>
      <c r="B204" s="43">
        <v>164.79294999999999</v>
      </c>
      <c r="C204" s="43">
        <v>162.54596000000001</v>
      </c>
      <c r="D204" s="43">
        <v>173.2621</v>
      </c>
      <c r="E204" s="43">
        <v>178.26430999999999</v>
      </c>
      <c r="F204" s="43">
        <v>183.23994999999999</v>
      </c>
    </row>
    <row r="205" spans="1:6">
      <c r="A205" s="95">
        <v>37907</v>
      </c>
      <c r="B205" s="43">
        <v>164.80543</v>
      </c>
      <c r="C205" s="43">
        <v>162.50890999999999</v>
      </c>
      <c r="D205" s="43">
        <v>173.41766999999999</v>
      </c>
      <c r="E205" s="43">
        <v>178.27533</v>
      </c>
      <c r="F205" s="43">
        <v>183.10272000000001</v>
      </c>
    </row>
    <row r="206" spans="1:6">
      <c r="A206" s="95">
        <v>37908</v>
      </c>
      <c r="B206" s="43">
        <v>164.81712999999999</v>
      </c>
      <c r="C206" s="43">
        <v>162.51884000000001</v>
      </c>
      <c r="D206" s="43">
        <v>173.44941</v>
      </c>
      <c r="E206" s="43">
        <v>178.02732</v>
      </c>
      <c r="F206" s="43">
        <v>182.69658999999999</v>
      </c>
    </row>
    <row r="207" spans="1:6">
      <c r="A207" s="95">
        <v>37909</v>
      </c>
      <c r="B207" s="43">
        <v>164.80838</v>
      </c>
      <c r="C207" s="43">
        <v>162.51319000000001</v>
      </c>
      <c r="D207" s="43">
        <v>173.30041</v>
      </c>
      <c r="E207" s="43">
        <v>178.06044</v>
      </c>
      <c r="F207" s="43">
        <v>182.85346000000001</v>
      </c>
    </row>
    <row r="208" spans="1:6">
      <c r="A208" s="95">
        <v>37910</v>
      </c>
      <c r="B208" s="43">
        <v>164.70989</v>
      </c>
      <c r="C208" s="43">
        <v>162.50989999999999</v>
      </c>
      <c r="D208" s="43">
        <v>172.88611</v>
      </c>
      <c r="E208" s="43">
        <v>178.09224</v>
      </c>
      <c r="F208" s="43">
        <v>182.91254000000001</v>
      </c>
    </row>
    <row r="209" spans="1:6">
      <c r="A209" s="95">
        <v>37911</v>
      </c>
      <c r="B209" s="43">
        <v>164.7448</v>
      </c>
      <c r="C209" s="43">
        <v>162.56984</v>
      </c>
      <c r="D209" s="43">
        <v>173.01415</v>
      </c>
      <c r="E209" s="43">
        <v>178.71923000000001</v>
      </c>
      <c r="F209" s="43">
        <v>182.48344</v>
      </c>
    </row>
    <row r="210" spans="1:6">
      <c r="A210" s="95">
        <v>37914</v>
      </c>
      <c r="B210" s="43">
        <v>164.7672</v>
      </c>
      <c r="C210" s="43">
        <v>162.58991</v>
      </c>
      <c r="D210" s="43">
        <v>172.81244000000001</v>
      </c>
      <c r="E210" s="43">
        <v>178.42254</v>
      </c>
      <c r="F210" s="43">
        <v>182.78395</v>
      </c>
    </row>
    <row r="211" spans="1:6">
      <c r="A211" s="95">
        <v>37915</v>
      </c>
      <c r="B211" s="43">
        <v>164.71890999999999</v>
      </c>
      <c r="C211" s="43">
        <v>162.60999000000001</v>
      </c>
      <c r="D211" s="43">
        <v>172.48976999999999</v>
      </c>
      <c r="E211" s="43">
        <v>178.46702999999999</v>
      </c>
      <c r="F211" s="43">
        <v>182.46211</v>
      </c>
    </row>
    <row r="212" spans="1:6">
      <c r="A212" s="95">
        <v>37916</v>
      </c>
      <c r="B212" s="43">
        <v>164.51525000000001</v>
      </c>
      <c r="C212" s="43">
        <v>162.63002</v>
      </c>
      <c r="D212" s="43">
        <v>171.69945999999999</v>
      </c>
      <c r="E212" s="43">
        <v>178.33172999999999</v>
      </c>
      <c r="F212" s="43">
        <v>182.42461</v>
      </c>
    </row>
    <row r="213" spans="1:6">
      <c r="A213" s="95">
        <v>37917</v>
      </c>
      <c r="B213" s="43">
        <v>164.51254</v>
      </c>
      <c r="C213" s="43">
        <v>162.64975999999999</v>
      </c>
      <c r="D213" s="43">
        <v>171.37072000000001</v>
      </c>
      <c r="E213" s="43">
        <v>178.33679000000001</v>
      </c>
      <c r="F213" s="43">
        <v>182.38476</v>
      </c>
    </row>
    <row r="214" spans="1:6">
      <c r="A214" s="95">
        <v>37918</v>
      </c>
      <c r="B214" s="43">
        <v>164.5805</v>
      </c>
      <c r="C214" s="43">
        <v>162.71006</v>
      </c>
      <c r="D214" s="43">
        <v>171.46923000000001</v>
      </c>
      <c r="E214" s="43">
        <v>178.56610000000001</v>
      </c>
      <c r="F214" s="43">
        <v>182.57687999999999</v>
      </c>
    </row>
    <row r="215" spans="1:6">
      <c r="A215" s="95">
        <v>37921</v>
      </c>
      <c r="B215" s="43">
        <v>164.60131000000001</v>
      </c>
      <c r="C215" s="43">
        <v>162.73017999999999</v>
      </c>
      <c r="D215" s="43">
        <v>171.49746999999999</v>
      </c>
      <c r="E215" s="43">
        <v>178.58679000000001</v>
      </c>
      <c r="F215" s="43">
        <v>182.77513999999999</v>
      </c>
    </row>
    <row r="216" spans="1:6">
      <c r="A216" s="95">
        <v>37922</v>
      </c>
      <c r="B216" s="43">
        <v>164.62201999999999</v>
      </c>
      <c r="C216" s="43">
        <v>162.74809999999999</v>
      </c>
      <c r="D216" s="43">
        <v>171.53038000000001</v>
      </c>
      <c r="E216" s="43">
        <v>178.84315000000001</v>
      </c>
      <c r="F216" s="43">
        <v>182.90048999999999</v>
      </c>
    </row>
    <row r="217" spans="1:6">
      <c r="A217" s="95">
        <v>37923</v>
      </c>
      <c r="B217" s="43">
        <v>164.62174999999999</v>
      </c>
      <c r="C217" s="43">
        <v>162.76822999999999</v>
      </c>
      <c r="D217" s="43">
        <v>171.50701000000001</v>
      </c>
      <c r="E217" s="43">
        <v>179.19555</v>
      </c>
      <c r="F217" s="43">
        <v>183.06766999999999</v>
      </c>
    </row>
    <row r="218" spans="1:6">
      <c r="A218" s="95">
        <v>37924</v>
      </c>
      <c r="B218" s="43">
        <v>164.57751999999999</v>
      </c>
      <c r="C218" s="43">
        <v>162.76822999999999</v>
      </c>
      <c r="D218" s="43">
        <v>171.42131000000001</v>
      </c>
      <c r="E218" s="43">
        <v>179.10783000000001</v>
      </c>
      <c r="F218" s="43">
        <v>183.09943999999999</v>
      </c>
    </row>
    <row r="219" spans="1:6">
      <c r="A219" s="95">
        <v>37925</v>
      </c>
      <c r="B219" s="43">
        <v>164.64590000000001</v>
      </c>
      <c r="C219" s="43">
        <v>162.82875999999999</v>
      </c>
      <c r="D219" s="43">
        <v>171.47949</v>
      </c>
      <c r="E219" s="43">
        <v>179.30119999999999</v>
      </c>
      <c r="F219" s="43">
        <v>183.23507000000001</v>
      </c>
    </row>
    <row r="220" spans="1:6">
      <c r="A220" s="95">
        <v>37928</v>
      </c>
      <c r="B220" s="43">
        <v>164.64241999999999</v>
      </c>
      <c r="C220" s="43">
        <v>162.84048999999999</v>
      </c>
      <c r="D220" s="43">
        <v>171.47924</v>
      </c>
      <c r="E220" s="43">
        <v>179.49017000000001</v>
      </c>
      <c r="F220" s="43">
        <v>183.29625999999999</v>
      </c>
    </row>
    <row r="221" spans="1:6">
      <c r="A221" s="95">
        <v>37929</v>
      </c>
      <c r="B221" s="43">
        <v>164.58554000000001</v>
      </c>
      <c r="C221" s="43">
        <v>162.85964000000001</v>
      </c>
      <c r="D221" s="43">
        <v>171.12540000000001</v>
      </c>
      <c r="E221" s="43">
        <v>179.49397999999999</v>
      </c>
      <c r="F221" s="43">
        <v>183.34526</v>
      </c>
    </row>
    <row r="222" spans="1:6">
      <c r="A222" s="95">
        <v>37930</v>
      </c>
      <c r="B222" s="43">
        <v>164.59976</v>
      </c>
      <c r="C222" s="43">
        <v>162.87433999999999</v>
      </c>
      <c r="D222" s="43">
        <v>171.15862999999999</v>
      </c>
      <c r="E222" s="43">
        <v>179.62115</v>
      </c>
      <c r="F222" s="43">
        <v>183.72183999999999</v>
      </c>
    </row>
    <row r="223" spans="1:6">
      <c r="A223" s="95">
        <v>37931</v>
      </c>
      <c r="B223" s="43">
        <v>164.63887</v>
      </c>
      <c r="C223" s="43">
        <v>162.89438000000001</v>
      </c>
      <c r="D223" s="43">
        <v>171.07488000000001</v>
      </c>
      <c r="E223" s="43">
        <v>179.32570999999999</v>
      </c>
      <c r="F223" s="43">
        <v>183.79138</v>
      </c>
    </row>
    <row r="224" spans="1:6">
      <c r="A224" s="95">
        <v>37932</v>
      </c>
      <c r="B224" s="43">
        <v>164.71059</v>
      </c>
      <c r="C224" s="43">
        <v>162.93207000000001</v>
      </c>
      <c r="D224" s="43">
        <v>171.49601000000001</v>
      </c>
      <c r="E224" s="43">
        <v>179.53081</v>
      </c>
      <c r="F224" s="43">
        <v>184.03926999999999</v>
      </c>
    </row>
    <row r="225" spans="1:6">
      <c r="A225" s="95">
        <v>37935</v>
      </c>
      <c r="B225" s="43">
        <v>164.74499</v>
      </c>
      <c r="C225" s="43">
        <v>162.95502999999999</v>
      </c>
      <c r="D225" s="43">
        <v>171.49629999999999</v>
      </c>
      <c r="E225" s="43">
        <v>179.39532</v>
      </c>
      <c r="F225" s="43">
        <v>183.53783999999999</v>
      </c>
    </row>
    <row r="226" spans="1:6">
      <c r="A226" s="95">
        <v>37936</v>
      </c>
      <c r="B226" s="43">
        <v>164.66728000000001</v>
      </c>
      <c r="C226" s="43">
        <v>162.97513000000001</v>
      </c>
      <c r="D226" s="43">
        <v>170.73392000000001</v>
      </c>
      <c r="E226" s="43">
        <v>179.57163</v>
      </c>
      <c r="F226" s="43">
        <v>183.65033</v>
      </c>
    </row>
    <row r="227" spans="1:6">
      <c r="A227" s="95">
        <v>37937</v>
      </c>
      <c r="B227" s="43">
        <v>164.64084</v>
      </c>
      <c r="C227" s="43">
        <v>162.99528000000001</v>
      </c>
      <c r="D227" s="43">
        <v>170.89286999999999</v>
      </c>
      <c r="E227" s="43">
        <v>179.51962</v>
      </c>
      <c r="F227" s="43">
        <v>183.76539</v>
      </c>
    </row>
    <row r="228" spans="1:6">
      <c r="A228" s="95">
        <v>37938</v>
      </c>
      <c r="B228" s="43">
        <v>164.69341</v>
      </c>
      <c r="C228" s="43">
        <v>163.01572999999999</v>
      </c>
      <c r="D228" s="43">
        <v>171.00385</v>
      </c>
      <c r="E228" s="43">
        <v>179.64274</v>
      </c>
      <c r="F228" s="43">
        <v>183.78801999999999</v>
      </c>
    </row>
    <row r="229" spans="1:6">
      <c r="A229" s="95">
        <v>37939</v>
      </c>
      <c r="B229" s="43">
        <v>164.75672</v>
      </c>
      <c r="C229" s="43">
        <v>163.07140000000001</v>
      </c>
      <c r="D229" s="43">
        <v>171.09270000000001</v>
      </c>
      <c r="E229" s="43">
        <v>179.37701999999999</v>
      </c>
      <c r="F229" s="43">
        <v>183.45908</v>
      </c>
    </row>
    <row r="230" spans="1:6">
      <c r="A230" s="95">
        <v>37942</v>
      </c>
      <c r="B230" s="43">
        <v>164.74743000000001</v>
      </c>
      <c r="C230" s="43">
        <v>163.06455</v>
      </c>
      <c r="D230" s="43">
        <v>171.38925</v>
      </c>
      <c r="E230" s="43">
        <v>179.43992</v>
      </c>
      <c r="F230" s="43">
        <v>183.44777999999999</v>
      </c>
    </row>
    <row r="231" spans="1:6">
      <c r="A231" s="95">
        <v>37943</v>
      </c>
      <c r="B231" s="43">
        <v>164.78286</v>
      </c>
      <c r="C231" s="43">
        <v>163.09036</v>
      </c>
      <c r="D231" s="43">
        <v>171.72568000000001</v>
      </c>
      <c r="E231" s="43">
        <v>179.56954999999999</v>
      </c>
      <c r="F231" s="43">
        <v>183.77296000000001</v>
      </c>
    </row>
    <row r="232" spans="1:6">
      <c r="A232" s="95">
        <v>37944</v>
      </c>
      <c r="B232" s="43">
        <v>164.80783</v>
      </c>
      <c r="C232" s="43">
        <v>163.11175</v>
      </c>
      <c r="D232" s="43">
        <v>171.75915000000001</v>
      </c>
      <c r="E232" s="43">
        <v>179.64455000000001</v>
      </c>
      <c r="F232" s="43">
        <v>183.95362</v>
      </c>
    </row>
    <row r="233" spans="1:6">
      <c r="A233" s="95">
        <v>37945</v>
      </c>
      <c r="B233" s="43">
        <v>164.82927000000001</v>
      </c>
      <c r="C233" s="43">
        <v>163.13154</v>
      </c>
      <c r="D233" s="43">
        <v>171.92287999999999</v>
      </c>
      <c r="E233" s="43">
        <v>179.71889999999999</v>
      </c>
      <c r="F233" s="43">
        <v>183.93165999999999</v>
      </c>
    </row>
    <row r="234" spans="1:6">
      <c r="A234" s="95">
        <v>37946</v>
      </c>
      <c r="B234" s="43">
        <v>164.90147999999999</v>
      </c>
      <c r="C234" s="43">
        <v>163.19869</v>
      </c>
      <c r="D234" s="43">
        <v>172.02312000000001</v>
      </c>
      <c r="E234" s="43">
        <v>179.76802000000001</v>
      </c>
      <c r="F234" s="43">
        <v>184.04625999999999</v>
      </c>
    </row>
    <row r="235" spans="1:6">
      <c r="A235" s="95">
        <v>37949</v>
      </c>
      <c r="B235" s="43">
        <v>164.92524</v>
      </c>
      <c r="C235" s="43">
        <v>163.21972</v>
      </c>
      <c r="D235" s="43">
        <v>172.29392999999999</v>
      </c>
      <c r="E235" s="43">
        <v>179.75765000000001</v>
      </c>
      <c r="F235" s="43">
        <v>184.00900999999999</v>
      </c>
    </row>
    <row r="236" spans="1:6">
      <c r="A236" s="95">
        <v>37950</v>
      </c>
      <c r="B236" s="43">
        <v>164.94883999999999</v>
      </c>
      <c r="C236" s="43">
        <v>163.24065999999999</v>
      </c>
      <c r="D236" s="43">
        <v>172.32688999999999</v>
      </c>
      <c r="E236" s="43">
        <v>179.84338</v>
      </c>
      <c r="F236" s="43">
        <v>184.0309</v>
      </c>
    </row>
    <row r="237" spans="1:6">
      <c r="A237" s="95">
        <v>37951</v>
      </c>
      <c r="B237" s="43">
        <v>164.92108999999999</v>
      </c>
      <c r="C237" s="43">
        <v>163.26160999999999</v>
      </c>
      <c r="D237" s="43">
        <v>171.58102</v>
      </c>
      <c r="E237" s="43">
        <v>179.41542000000001</v>
      </c>
      <c r="F237" s="43">
        <v>183.10476</v>
      </c>
    </row>
    <row r="238" spans="1:6">
      <c r="A238" s="95">
        <v>37952</v>
      </c>
      <c r="B238" s="43">
        <v>164.94486000000001</v>
      </c>
      <c r="C238" s="43">
        <v>163.28267</v>
      </c>
      <c r="D238" s="43">
        <v>171.53528</v>
      </c>
      <c r="E238" s="43">
        <v>179.28444999999999</v>
      </c>
      <c r="F238" s="43">
        <v>183.06662</v>
      </c>
    </row>
    <row r="239" spans="1:6">
      <c r="A239" s="95">
        <v>37953</v>
      </c>
      <c r="B239" s="43">
        <v>165.03491</v>
      </c>
      <c r="C239" s="43">
        <v>163.36171999999999</v>
      </c>
      <c r="D239" s="43">
        <v>171.63612000000001</v>
      </c>
      <c r="E239" s="43">
        <v>179.20250999999999</v>
      </c>
      <c r="F239" s="43">
        <v>183.14080999999999</v>
      </c>
    </row>
    <row r="240" spans="1:6">
      <c r="A240" s="95">
        <v>37956</v>
      </c>
      <c r="B240" s="43">
        <v>164.95415</v>
      </c>
      <c r="C240" s="43">
        <v>163.38454999999999</v>
      </c>
      <c r="D240" s="43">
        <v>171.03835000000001</v>
      </c>
      <c r="E240" s="43">
        <v>179.18996999999999</v>
      </c>
      <c r="F240" s="43">
        <v>182.73627999999999</v>
      </c>
    </row>
    <row r="241" spans="1:6">
      <c r="A241" s="95">
        <v>37957</v>
      </c>
      <c r="B241" s="43">
        <v>164.78587999999999</v>
      </c>
      <c r="C241" s="43">
        <v>163.40127000000001</v>
      </c>
      <c r="D241" s="43">
        <v>170.23292000000001</v>
      </c>
      <c r="E241" s="43">
        <v>179.15589</v>
      </c>
      <c r="F241" s="43">
        <v>182.4453</v>
      </c>
    </row>
    <row r="242" spans="1:6">
      <c r="A242" s="95">
        <v>37958</v>
      </c>
      <c r="B242" s="43">
        <v>164.81032999999999</v>
      </c>
      <c r="C242" s="43">
        <v>163.42383000000001</v>
      </c>
      <c r="D242" s="43">
        <v>170.01795000000001</v>
      </c>
      <c r="E242" s="43">
        <v>181.34026</v>
      </c>
      <c r="F242" s="43">
        <v>184.66211999999999</v>
      </c>
    </row>
    <row r="243" spans="1:6">
      <c r="A243" s="95">
        <v>37959</v>
      </c>
      <c r="B243" s="43">
        <v>164.81793999999999</v>
      </c>
      <c r="C243" s="43">
        <v>163.44633999999999</v>
      </c>
      <c r="D243" s="43">
        <v>170.01336000000001</v>
      </c>
      <c r="E243" s="43">
        <v>179.16138000000001</v>
      </c>
      <c r="F243" s="43">
        <v>182.27868000000001</v>
      </c>
    </row>
    <row r="244" spans="1:6">
      <c r="A244" s="95">
        <v>37960</v>
      </c>
      <c r="B244" s="43">
        <v>164.90248</v>
      </c>
      <c r="C244" s="43">
        <v>163.50984</v>
      </c>
      <c r="D244" s="43">
        <v>170.52037999999999</v>
      </c>
      <c r="E244" s="43">
        <v>179.04696999999999</v>
      </c>
      <c r="F244" s="43">
        <v>182.87898999999999</v>
      </c>
    </row>
    <row r="245" spans="1:6">
      <c r="A245" s="95">
        <v>37963</v>
      </c>
      <c r="B245" s="43">
        <v>165.00952000000001</v>
      </c>
      <c r="C245" s="43">
        <v>163.53387000000001</v>
      </c>
      <c r="D245" s="43">
        <v>170.87377000000001</v>
      </c>
      <c r="E245" s="43">
        <v>179.08194</v>
      </c>
      <c r="F245" s="43">
        <v>182.9135</v>
      </c>
    </row>
    <row r="246" spans="1:6">
      <c r="A246" s="95">
        <v>37964</v>
      </c>
      <c r="B246" s="43">
        <v>165.00362999999999</v>
      </c>
      <c r="C246" s="43">
        <v>163.55493000000001</v>
      </c>
      <c r="D246" s="43">
        <v>170.83790999999999</v>
      </c>
      <c r="E246" s="43">
        <v>179.3169</v>
      </c>
      <c r="F246" s="43">
        <v>182.87412</v>
      </c>
    </row>
    <row r="247" spans="1:6">
      <c r="A247" s="95">
        <v>37965</v>
      </c>
      <c r="B247" s="43">
        <v>164.90506999999999</v>
      </c>
      <c r="C247" s="43">
        <v>163.56947</v>
      </c>
      <c r="D247" s="43">
        <v>170.23058</v>
      </c>
      <c r="E247" s="43">
        <v>179.41113000000001</v>
      </c>
      <c r="F247" s="43">
        <v>182.92291</v>
      </c>
    </row>
    <row r="248" spans="1:6">
      <c r="A248" s="95">
        <v>37966</v>
      </c>
      <c r="B248" s="43">
        <v>164.96494000000001</v>
      </c>
      <c r="C248" s="43">
        <v>163.6223</v>
      </c>
      <c r="D248" s="43">
        <v>170.32191</v>
      </c>
      <c r="E248" s="43">
        <v>179.47645</v>
      </c>
      <c r="F248" s="43">
        <v>183.17224999999999</v>
      </c>
    </row>
    <row r="249" spans="1:6">
      <c r="A249" s="95">
        <v>37967</v>
      </c>
      <c r="B249" s="43">
        <v>165.03630999999999</v>
      </c>
      <c r="C249" s="43">
        <v>163.68268</v>
      </c>
      <c r="D249" s="43">
        <v>170.47873999999999</v>
      </c>
      <c r="E249" s="43">
        <v>179.73089999999999</v>
      </c>
      <c r="F249" s="43">
        <v>183.62719999999999</v>
      </c>
    </row>
    <row r="250" spans="1:6">
      <c r="A250" s="95">
        <v>37970</v>
      </c>
      <c r="B250" s="43">
        <v>165.07969</v>
      </c>
      <c r="C250" s="43">
        <v>163.70346000000001</v>
      </c>
      <c r="D250" s="43">
        <v>170.55731</v>
      </c>
      <c r="E250" s="43">
        <v>179.48106000000001</v>
      </c>
      <c r="F250" s="43">
        <v>183.58967000000001</v>
      </c>
    </row>
    <row r="251" spans="1:6">
      <c r="A251" s="95">
        <v>37971</v>
      </c>
      <c r="B251" s="43">
        <v>165.12128000000001</v>
      </c>
      <c r="C251" s="43">
        <v>163.65182999999999</v>
      </c>
      <c r="D251" s="43">
        <v>170.69635</v>
      </c>
      <c r="E251" s="43">
        <v>179.65534</v>
      </c>
      <c r="F251" s="43">
        <v>183.58574999999999</v>
      </c>
    </row>
    <row r="252" spans="1:6">
      <c r="A252" s="95">
        <v>37972</v>
      </c>
      <c r="B252" s="43">
        <v>165.10711000000001</v>
      </c>
      <c r="C252" s="43">
        <v>163.66840999999999</v>
      </c>
      <c r="D252" s="43">
        <v>170.35562999999999</v>
      </c>
      <c r="E252" s="43">
        <v>179.58207999999999</v>
      </c>
      <c r="F252" s="43">
        <v>183.49726000000001</v>
      </c>
    </row>
    <row r="253" spans="1:6">
      <c r="A253" s="95">
        <v>37973</v>
      </c>
      <c r="B253" s="43">
        <v>165.19489999999999</v>
      </c>
      <c r="C253" s="43">
        <v>163.69047</v>
      </c>
      <c r="D253" s="43">
        <v>170.53081</v>
      </c>
      <c r="E253" s="43">
        <v>179.74656999999999</v>
      </c>
      <c r="F253" s="43">
        <v>183.67885999999999</v>
      </c>
    </row>
    <row r="254" spans="1:6">
      <c r="A254" s="95">
        <v>37974</v>
      </c>
      <c r="B254" s="43">
        <v>165.22332</v>
      </c>
      <c r="C254" s="43">
        <v>163.76089999999999</v>
      </c>
      <c r="D254" s="43">
        <v>170.77641</v>
      </c>
      <c r="E254" s="43">
        <v>179.87098</v>
      </c>
      <c r="F254" s="43">
        <v>183.83306999999999</v>
      </c>
    </row>
    <row r="255" spans="1:6">
      <c r="A255" s="95">
        <v>37977</v>
      </c>
      <c r="B255" s="43">
        <v>165.36852999999999</v>
      </c>
      <c r="C255" s="43">
        <v>163.83467999999999</v>
      </c>
      <c r="D255" s="43">
        <v>170.81403</v>
      </c>
      <c r="E255" s="43">
        <v>179.94399999999999</v>
      </c>
      <c r="F255" s="43">
        <v>184.07590999999999</v>
      </c>
    </row>
    <row r="256" spans="1:6">
      <c r="A256" s="95">
        <v>37978</v>
      </c>
      <c r="B256" s="43">
        <v>165.22021000000001</v>
      </c>
      <c r="C256" s="43">
        <v>163.94235</v>
      </c>
      <c r="D256" s="43">
        <v>170.34390999999999</v>
      </c>
      <c r="E256" s="43">
        <v>179.99460999999999</v>
      </c>
      <c r="F256" s="43">
        <v>184.18190000000001</v>
      </c>
    </row>
    <row r="257" spans="1:6">
      <c r="A257" s="95">
        <v>37979</v>
      </c>
      <c r="B257" s="43">
        <v>165.3381</v>
      </c>
      <c r="C257" s="43">
        <v>164.04145</v>
      </c>
      <c r="D257" s="43">
        <v>170.51769999999999</v>
      </c>
      <c r="E257" s="43">
        <v>181.02567999999999</v>
      </c>
      <c r="F257" s="43">
        <v>184.38809000000001</v>
      </c>
    </row>
    <row r="258" spans="1:6">
      <c r="A258" s="95">
        <v>37984</v>
      </c>
      <c r="B258" s="43">
        <v>165.29532</v>
      </c>
      <c r="C258" s="43">
        <v>163.99903</v>
      </c>
      <c r="D258" s="43">
        <v>170.54632000000001</v>
      </c>
      <c r="E258" s="43">
        <v>180.17285000000001</v>
      </c>
      <c r="F258" s="43">
        <v>184.20753999999999</v>
      </c>
    </row>
    <row r="259" spans="1:6">
      <c r="A259" s="95">
        <v>37985</v>
      </c>
      <c r="B259" s="43">
        <v>165.29532</v>
      </c>
      <c r="C259" s="43">
        <v>163.99903</v>
      </c>
      <c r="D259" s="43">
        <v>170.55788000000001</v>
      </c>
      <c r="E259" s="43">
        <v>180.16888</v>
      </c>
      <c r="F259" s="43">
        <v>184.49367000000001</v>
      </c>
    </row>
    <row r="260" spans="1:6">
      <c r="A260" s="95">
        <v>37986</v>
      </c>
      <c r="B260" s="43">
        <v>165.34378000000001</v>
      </c>
      <c r="C260" s="43">
        <v>164.04055</v>
      </c>
      <c r="D260" s="43">
        <v>170.62752</v>
      </c>
      <c r="E260" s="43">
        <v>181.06523000000001</v>
      </c>
      <c r="F260" s="43">
        <v>184.54236</v>
      </c>
    </row>
    <row r="261" spans="1:6">
      <c r="A261" s="95">
        <v>37988</v>
      </c>
      <c r="B261" s="43">
        <v>165.41650000000001</v>
      </c>
      <c r="C261" s="43">
        <v>164.10289</v>
      </c>
      <c r="D261" s="43">
        <v>170.73199</v>
      </c>
      <c r="E261" s="43">
        <v>181.1643</v>
      </c>
      <c r="F261" s="43">
        <v>184.64949999999999</v>
      </c>
    </row>
    <row r="262" spans="1:6">
      <c r="A262" s="95">
        <v>37991</v>
      </c>
      <c r="B262" s="43">
        <v>165.41703000000001</v>
      </c>
      <c r="C262" s="43">
        <v>164.08975000000001</v>
      </c>
      <c r="D262" s="43">
        <v>170.84692000000001</v>
      </c>
      <c r="E262" s="43">
        <v>179.96956</v>
      </c>
      <c r="F262" s="43">
        <v>184.03009</v>
      </c>
    </row>
    <row r="263" spans="1:6">
      <c r="A263" s="95">
        <v>37992</v>
      </c>
      <c r="B263" s="43">
        <v>165.36162999999999</v>
      </c>
      <c r="C263" s="43">
        <v>164.02809999999999</v>
      </c>
      <c r="D263" s="43">
        <v>170.65779000000001</v>
      </c>
      <c r="E263" s="43">
        <v>179.89738</v>
      </c>
      <c r="F263" s="43">
        <v>183.95661999999999</v>
      </c>
    </row>
    <row r="264" spans="1:6">
      <c r="A264" s="95">
        <v>37993</v>
      </c>
      <c r="B264" s="43">
        <v>165.38703000000001</v>
      </c>
      <c r="C264" s="43">
        <v>164.05064999999999</v>
      </c>
      <c r="D264" s="43">
        <v>170.70516000000001</v>
      </c>
      <c r="E264" s="43">
        <v>180.28395</v>
      </c>
      <c r="F264" s="43">
        <v>184.32623000000001</v>
      </c>
    </row>
    <row r="265" spans="1:6">
      <c r="A265" s="95">
        <v>37994</v>
      </c>
      <c r="B265" s="43">
        <v>165.56184999999999</v>
      </c>
      <c r="C265" s="43">
        <v>164.05708999999999</v>
      </c>
      <c r="D265" s="43">
        <v>171.08313999999999</v>
      </c>
      <c r="E265" s="43">
        <v>180.10988</v>
      </c>
      <c r="F265" s="43">
        <v>183.97801999999999</v>
      </c>
    </row>
    <row r="266" spans="1:6">
      <c r="A266" s="95">
        <v>37995</v>
      </c>
      <c r="B266" s="43">
        <v>165.63739000000001</v>
      </c>
      <c r="C266" s="43">
        <v>164.13206</v>
      </c>
      <c r="D266" s="43">
        <v>171.18467000000001</v>
      </c>
      <c r="E266" s="43">
        <v>180.31464</v>
      </c>
      <c r="F266" s="43">
        <v>184.10471000000001</v>
      </c>
    </row>
    <row r="267" spans="1:6">
      <c r="A267" s="95">
        <v>37998</v>
      </c>
      <c r="B267" s="43">
        <v>165.62329</v>
      </c>
      <c r="C267" s="43">
        <v>164.15159</v>
      </c>
      <c r="D267" s="43">
        <v>171.13380000000001</v>
      </c>
      <c r="E267" s="43">
        <v>180.15022999999999</v>
      </c>
      <c r="F267" s="43">
        <v>183.70502999999999</v>
      </c>
    </row>
    <row r="268" spans="1:6">
      <c r="A268" s="95">
        <v>37999</v>
      </c>
      <c r="B268" s="43">
        <v>165.65009000000001</v>
      </c>
      <c r="C268" s="43">
        <v>164.17358999999999</v>
      </c>
      <c r="D268" s="43">
        <v>171.14143999999999</v>
      </c>
      <c r="E268" s="43">
        <v>180.36</v>
      </c>
      <c r="F268" s="43">
        <v>184.01113000000001</v>
      </c>
    </row>
    <row r="269" spans="1:6">
      <c r="A269" s="95">
        <v>38000</v>
      </c>
      <c r="B269" s="43">
        <v>165.85167999999999</v>
      </c>
      <c r="C269" s="43">
        <v>164.19636</v>
      </c>
      <c r="D269" s="43">
        <v>171.98301000000001</v>
      </c>
      <c r="E269" s="43">
        <v>180.32807</v>
      </c>
      <c r="F269" s="43">
        <v>184.08564999999999</v>
      </c>
    </row>
    <row r="270" spans="1:6">
      <c r="A270" s="95">
        <v>38001</v>
      </c>
      <c r="B270" s="43">
        <v>165.79634999999999</v>
      </c>
      <c r="C270" s="43">
        <v>164.22989000000001</v>
      </c>
      <c r="D270" s="43">
        <v>171.45869999999999</v>
      </c>
      <c r="E270" s="43">
        <v>180.32764</v>
      </c>
      <c r="F270" s="43">
        <v>183.99363</v>
      </c>
    </row>
    <row r="271" spans="1:6">
      <c r="A271" s="95">
        <v>38002</v>
      </c>
      <c r="B271" s="43">
        <v>165.71401</v>
      </c>
      <c r="C271" s="43">
        <v>164.29763</v>
      </c>
      <c r="D271" s="43">
        <v>170.57616999999999</v>
      </c>
      <c r="E271" s="43">
        <v>179.93865</v>
      </c>
      <c r="F271" s="43">
        <v>183.51480000000001</v>
      </c>
    </row>
    <row r="272" spans="1:6">
      <c r="A272" s="95">
        <v>38005</v>
      </c>
      <c r="B272" s="43">
        <v>165.73871</v>
      </c>
      <c r="C272" s="43">
        <v>164.32026999999999</v>
      </c>
      <c r="D272" s="43">
        <v>170.68190999999999</v>
      </c>
      <c r="E272" s="43">
        <v>179.62839</v>
      </c>
      <c r="F272" s="43">
        <v>183.06345999999999</v>
      </c>
    </row>
    <row r="273" spans="1:6">
      <c r="A273" s="95">
        <v>38006</v>
      </c>
      <c r="B273" s="43">
        <v>165.72358</v>
      </c>
      <c r="C273" s="43">
        <v>164.33846</v>
      </c>
      <c r="D273" s="43">
        <v>170.80528000000001</v>
      </c>
      <c r="E273" s="43">
        <v>179.68074999999999</v>
      </c>
      <c r="F273" s="43">
        <v>183.19937999999999</v>
      </c>
    </row>
    <row r="274" spans="1:6">
      <c r="A274" s="95">
        <v>38007</v>
      </c>
      <c r="B274" s="43">
        <v>165.85763</v>
      </c>
      <c r="C274" s="43">
        <v>164.36108999999999</v>
      </c>
      <c r="D274" s="43">
        <v>171.07109</v>
      </c>
      <c r="E274" s="43">
        <v>179.85978</v>
      </c>
      <c r="F274" s="43">
        <v>183.27807999999999</v>
      </c>
    </row>
    <row r="275" spans="1:6">
      <c r="A275" s="95">
        <v>38008</v>
      </c>
      <c r="B275" s="43">
        <v>165.90074000000001</v>
      </c>
      <c r="C275" s="43">
        <v>164.3689</v>
      </c>
      <c r="D275" s="43">
        <v>171.32489000000001</v>
      </c>
      <c r="E275" s="43">
        <v>179.79615999999999</v>
      </c>
      <c r="F275" s="43">
        <v>183.31325000000001</v>
      </c>
    </row>
    <row r="276" spans="1:6">
      <c r="A276" s="95">
        <v>38009</v>
      </c>
      <c r="B276" s="43">
        <v>166.02690000000001</v>
      </c>
      <c r="C276" s="43">
        <v>164.44494</v>
      </c>
      <c r="D276" s="43">
        <v>171.51750999999999</v>
      </c>
      <c r="E276" s="43">
        <v>179.98447999999999</v>
      </c>
      <c r="F276" s="43">
        <v>183.54156</v>
      </c>
    </row>
    <row r="277" spans="1:6">
      <c r="A277" s="95">
        <v>38012</v>
      </c>
      <c r="B277" s="43">
        <v>166.11564999999999</v>
      </c>
      <c r="C277" s="43">
        <v>164.46763999999999</v>
      </c>
      <c r="D277" s="43">
        <v>171.80226999999999</v>
      </c>
      <c r="E277" s="43">
        <v>179.90525</v>
      </c>
      <c r="F277" s="43">
        <v>183.53344000000001</v>
      </c>
    </row>
    <row r="278" spans="1:6">
      <c r="A278" s="95">
        <v>38013</v>
      </c>
      <c r="B278" s="43">
        <v>166.15509</v>
      </c>
      <c r="C278" s="43">
        <v>164.49913000000001</v>
      </c>
      <c r="D278" s="43">
        <v>172.43714</v>
      </c>
      <c r="E278" s="43">
        <v>179.44038</v>
      </c>
      <c r="F278" s="43">
        <v>182.98177000000001</v>
      </c>
    </row>
    <row r="279" spans="1:6">
      <c r="A279" s="95">
        <v>38014</v>
      </c>
      <c r="B279" s="43">
        <v>166.18203</v>
      </c>
      <c r="C279" s="43">
        <v>164.52190999999999</v>
      </c>
      <c r="D279" s="43">
        <v>172.76342</v>
      </c>
      <c r="E279" s="43">
        <v>179.70465999999999</v>
      </c>
      <c r="F279" s="43">
        <v>183.25792000000001</v>
      </c>
    </row>
    <row r="280" spans="1:6">
      <c r="A280" s="95">
        <v>38015</v>
      </c>
      <c r="B280" s="43">
        <v>166.21131</v>
      </c>
      <c r="C280" s="43">
        <v>164.54454000000001</v>
      </c>
      <c r="D280" s="43">
        <v>172.66856000000001</v>
      </c>
      <c r="E280" s="43">
        <v>179.67635999999999</v>
      </c>
      <c r="F280" s="43">
        <v>183.44803999999999</v>
      </c>
    </row>
    <row r="281" spans="1:6">
      <c r="A281" s="95">
        <v>38016</v>
      </c>
      <c r="B281" s="43">
        <v>166.2687</v>
      </c>
      <c r="C281" s="43">
        <v>164.60094000000001</v>
      </c>
      <c r="D281" s="43">
        <v>172.84423000000001</v>
      </c>
      <c r="E281" s="43">
        <v>179.80203</v>
      </c>
      <c r="F281" s="43">
        <v>183.57768999999999</v>
      </c>
    </row>
    <row r="282" spans="1:6">
      <c r="A282" s="95">
        <v>38019</v>
      </c>
      <c r="B282" s="43">
        <v>166.35329999999999</v>
      </c>
      <c r="C282" s="43">
        <v>164.62341000000001</v>
      </c>
      <c r="D282" s="43">
        <v>173.55065999999999</v>
      </c>
      <c r="E282" s="43">
        <v>179.79918000000001</v>
      </c>
      <c r="F282" s="43">
        <v>183.64142000000001</v>
      </c>
    </row>
    <row r="283" spans="1:6">
      <c r="A283" s="95">
        <v>38020</v>
      </c>
      <c r="B283" s="43">
        <v>166.40227999999999</v>
      </c>
      <c r="C283" s="43">
        <v>164.65217999999999</v>
      </c>
      <c r="D283" s="43">
        <v>173.87295</v>
      </c>
      <c r="E283" s="43">
        <v>179.62944999999999</v>
      </c>
      <c r="F283" s="43">
        <v>183.66355999999999</v>
      </c>
    </row>
    <row r="284" spans="1:6">
      <c r="A284" s="95">
        <v>38021</v>
      </c>
      <c r="B284" s="43">
        <v>166.47613000000001</v>
      </c>
      <c r="C284" s="43">
        <v>164.67783</v>
      </c>
      <c r="D284" s="43">
        <v>174.21403000000001</v>
      </c>
      <c r="E284" s="43">
        <v>179.74594999999999</v>
      </c>
      <c r="F284" s="43">
        <v>183.60208</v>
      </c>
    </row>
    <row r="285" spans="1:6">
      <c r="A285" s="95">
        <v>38022</v>
      </c>
      <c r="B285" s="43">
        <v>166.51686000000001</v>
      </c>
      <c r="C285" s="43">
        <v>164.71716000000001</v>
      </c>
      <c r="D285" s="43">
        <v>174.26598000000001</v>
      </c>
      <c r="E285" s="43">
        <v>179.98311000000001</v>
      </c>
      <c r="F285" s="43">
        <v>184.14511999999999</v>
      </c>
    </row>
    <row r="286" spans="1:6">
      <c r="A286" s="95">
        <v>38023</v>
      </c>
      <c r="B286" s="43">
        <v>166.61421000000001</v>
      </c>
      <c r="C286" s="43">
        <v>164.78377</v>
      </c>
      <c r="D286" s="43">
        <v>174.41615999999999</v>
      </c>
      <c r="E286" s="43">
        <v>180.35319000000001</v>
      </c>
      <c r="F286" s="43">
        <v>184.48585</v>
      </c>
    </row>
    <row r="287" spans="1:6">
      <c r="A287" s="95">
        <v>38026</v>
      </c>
      <c r="B287" s="43">
        <v>166.63901000000001</v>
      </c>
      <c r="C287" s="43">
        <v>164.80593999999999</v>
      </c>
      <c r="D287" s="43">
        <v>174.28201999999999</v>
      </c>
      <c r="E287" s="43">
        <v>180.35659999999999</v>
      </c>
      <c r="F287" s="43">
        <v>184.45657</v>
      </c>
    </row>
    <row r="288" spans="1:6">
      <c r="A288" s="95">
        <v>38027</v>
      </c>
      <c r="B288" s="43">
        <v>166.66759999999999</v>
      </c>
      <c r="C288" s="43">
        <v>164.83235999999999</v>
      </c>
      <c r="D288" s="43">
        <v>174.31630000000001</v>
      </c>
      <c r="E288" s="43">
        <v>180.43286000000001</v>
      </c>
      <c r="F288" s="43">
        <v>184.68987000000001</v>
      </c>
    </row>
    <row r="289" spans="1:6">
      <c r="A289" s="95">
        <v>38028</v>
      </c>
      <c r="B289" s="43">
        <v>166.88301999999999</v>
      </c>
      <c r="C289" s="43">
        <v>164.87566000000001</v>
      </c>
      <c r="D289" s="43">
        <v>175.00651999999999</v>
      </c>
      <c r="E289" s="43">
        <v>180.82153</v>
      </c>
      <c r="F289" s="43">
        <v>185.32795999999999</v>
      </c>
    </row>
    <row r="290" spans="1:6">
      <c r="A290" s="95">
        <v>38029</v>
      </c>
      <c r="B290" s="43">
        <v>166.90338</v>
      </c>
      <c r="C290" s="43">
        <v>164.87878000000001</v>
      </c>
      <c r="D290" s="43">
        <v>174.78581</v>
      </c>
      <c r="E290" s="43">
        <v>181.07355000000001</v>
      </c>
      <c r="F290" s="43">
        <v>186.07024000000001</v>
      </c>
    </row>
    <row r="291" spans="1:6">
      <c r="A291" s="95">
        <v>38030</v>
      </c>
      <c r="B291" s="43">
        <v>166.99007</v>
      </c>
      <c r="C291" s="43">
        <v>164.95289</v>
      </c>
      <c r="D291" s="43">
        <v>175.01533000000001</v>
      </c>
      <c r="E291" s="43">
        <v>181.10132999999999</v>
      </c>
      <c r="F291" s="43">
        <v>186.12188</v>
      </c>
    </row>
    <row r="292" spans="1:6">
      <c r="A292" s="95">
        <v>38033</v>
      </c>
      <c r="B292" s="43">
        <v>166.89671999999999</v>
      </c>
      <c r="C292" s="43">
        <v>164.99504999999999</v>
      </c>
      <c r="D292" s="43">
        <v>174.4478</v>
      </c>
      <c r="E292" s="43">
        <v>181.23775000000001</v>
      </c>
      <c r="F292" s="43">
        <v>186.21581</v>
      </c>
    </row>
    <row r="293" spans="1:6">
      <c r="A293" s="95">
        <v>38034</v>
      </c>
      <c r="B293" s="43">
        <v>166.93369000000001</v>
      </c>
      <c r="C293" s="43">
        <v>165.01036999999999</v>
      </c>
      <c r="D293" s="43">
        <v>174.77622</v>
      </c>
      <c r="E293" s="43">
        <v>181.56646000000001</v>
      </c>
      <c r="F293" s="43">
        <v>186.79147</v>
      </c>
    </row>
    <row r="294" spans="1:6">
      <c r="A294" s="95">
        <v>38035</v>
      </c>
      <c r="B294" s="43">
        <v>166.94802000000001</v>
      </c>
      <c r="C294" s="43">
        <v>164.96683999999999</v>
      </c>
      <c r="D294" s="43">
        <v>175.41217</v>
      </c>
      <c r="E294" s="43">
        <v>181.80378999999999</v>
      </c>
      <c r="F294" s="43">
        <v>187.12481</v>
      </c>
    </row>
    <row r="295" spans="1:6">
      <c r="A295" s="95">
        <v>38036</v>
      </c>
      <c r="B295" s="43">
        <v>166.97823</v>
      </c>
      <c r="C295" s="43">
        <v>164.99274</v>
      </c>
      <c r="D295" s="43">
        <v>175.44617</v>
      </c>
      <c r="E295" s="43">
        <v>181.67904999999999</v>
      </c>
      <c r="F295" s="43">
        <v>187.61357000000001</v>
      </c>
    </row>
    <row r="296" spans="1:6">
      <c r="A296" s="95">
        <v>38037</v>
      </c>
      <c r="B296" s="43">
        <v>166.9922</v>
      </c>
      <c r="C296" s="43">
        <v>165.06143</v>
      </c>
      <c r="D296" s="43">
        <v>175.47467</v>
      </c>
      <c r="E296" s="43">
        <v>181.81769</v>
      </c>
      <c r="F296" s="43">
        <v>187.87885</v>
      </c>
    </row>
    <row r="297" spans="1:6">
      <c r="A297" s="95">
        <v>38040</v>
      </c>
      <c r="B297" s="43">
        <v>167.01534000000001</v>
      </c>
      <c r="C297" s="43">
        <v>165.08356000000001</v>
      </c>
      <c r="D297" s="43">
        <v>175.27483000000001</v>
      </c>
      <c r="E297" s="43">
        <v>181.99134000000001</v>
      </c>
      <c r="F297" s="43">
        <v>187.57101</v>
      </c>
    </row>
    <row r="298" spans="1:6">
      <c r="A298" s="95">
        <v>38041</v>
      </c>
      <c r="B298" s="43">
        <v>167.08681999999999</v>
      </c>
      <c r="C298" s="43">
        <v>165.10612</v>
      </c>
      <c r="D298" s="43">
        <v>175.39906999999999</v>
      </c>
      <c r="E298" s="43">
        <v>181.88615999999999</v>
      </c>
      <c r="F298" s="43">
        <v>187.71645000000001</v>
      </c>
    </row>
    <row r="299" spans="1:6">
      <c r="A299" s="95">
        <v>38042</v>
      </c>
      <c r="B299" s="43">
        <v>167.11202</v>
      </c>
      <c r="C299" s="43">
        <v>165.12905000000001</v>
      </c>
      <c r="D299" s="43">
        <v>175.66630000000001</v>
      </c>
      <c r="E299" s="43">
        <v>182.20199</v>
      </c>
      <c r="F299" s="43">
        <v>187.92153999999999</v>
      </c>
    </row>
    <row r="300" spans="1:6">
      <c r="A300" s="95">
        <v>38043</v>
      </c>
      <c r="B300" s="43">
        <v>167.17663999999999</v>
      </c>
      <c r="C300" s="43">
        <v>165.10821000000001</v>
      </c>
      <c r="D300" s="43">
        <v>176.0068</v>
      </c>
      <c r="E300" s="43">
        <v>182.26839000000001</v>
      </c>
      <c r="F300" s="43">
        <v>188.14712</v>
      </c>
    </row>
    <row r="301" spans="1:6">
      <c r="A301" s="95">
        <v>38044</v>
      </c>
      <c r="B301" s="43">
        <v>167.29692</v>
      </c>
      <c r="C301" s="43">
        <v>165.19408000000001</v>
      </c>
      <c r="D301" s="43">
        <v>176.15300999999999</v>
      </c>
      <c r="E301" s="43">
        <v>182.33923999999999</v>
      </c>
      <c r="F301" s="43">
        <v>188.21963</v>
      </c>
    </row>
    <row r="302" spans="1:6">
      <c r="A302" s="95">
        <v>38047</v>
      </c>
      <c r="B302" s="43">
        <v>167.37486999999999</v>
      </c>
      <c r="C302" s="43">
        <v>165.2338</v>
      </c>
      <c r="D302" s="43">
        <v>176.95506</v>
      </c>
      <c r="E302" s="43">
        <v>182.46369000000001</v>
      </c>
      <c r="F302" s="43">
        <v>188.31428</v>
      </c>
    </row>
    <row r="303" spans="1:6">
      <c r="A303" s="95">
        <v>38048</v>
      </c>
      <c r="B303" s="43">
        <v>167.40893</v>
      </c>
      <c r="C303" s="43">
        <v>165.27512999999999</v>
      </c>
      <c r="D303" s="43">
        <v>176.88915</v>
      </c>
      <c r="E303" s="43">
        <v>182.70348000000001</v>
      </c>
      <c r="F303" s="43">
        <v>188.52853999999999</v>
      </c>
    </row>
    <row r="304" spans="1:6">
      <c r="A304" s="95">
        <v>38049</v>
      </c>
      <c r="B304" s="43">
        <v>167.37349</v>
      </c>
      <c r="C304" s="43">
        <v>165.29653999999999</v>
      </c>
      <c r="D304" s="43">
        <v>176.95847000000001</v>
      </c>
      <c r="E304" s="43">
        <v>183.22547</v>
      </c>
      <c r="F304" s="43">
        <v>188.93901</v>
      </c>
    </row>
    <row r="305" spans="1:6">
      <c r="A305" s="95">
        <v>38050</v>
      </c>
      <c r="B305" s="43">
        <v>167.49279000000001</v>
      </c>
      <c r="C305" s="43">
        <v>165.31387000000001</v>
      </c>
      <c r="D305" s="43">
        <v>177.20991000000001</v>
      </c>
      <c r="E305" s="43">
        <v>183.38163</v>
      </c>
      <c r="F305" s="43">
        <v>189.42506</v>
      </c>
    </row>
    <row r="306" spans="1:6">
      <c r="A306" s="95">
        <v>38051</v>
      </c>
      <c r="B306" s="43">
        <v>167.59228999999999</v>
      </c>
      <c r="C306" s="43">
        <v>165.38362000000001</v>
      </c>
      <c r="D306" s="43">
        <v>178.30314999999999</v>
      </c>
      <c r="E306" s="43">
        <v>183.66669999999999</v>
      </c>
      <c r="F306" s="43">
        <v>189.95228</v>
      </c>
    </row>
    <row r="307" spans="1:6">
      <c r="A307" s="95">
        <v>38054</v>
      </c>
      <c r="B307" s="43">
        <v>167.61727999999999</v>
      </c>
      <c r="C307" s="43">
        <v>165.40676999999999</v>
      </c>
      <c r="D307" s="43">
        <v>178.6225</v>
      </c>
      <c r="E307" s="43">
        <v>184.11637999999999</v>
      </c>
      <c r="F307" s="43">
        <v>190.51292000000001</v>
      </c>
    </row>
    <row r="308" spans="1:6">
      <c r="A308" s="95">
        <v>38055</v>
      </c>
      <c r="B308" s="43">
        <v>167.58619999999999</v>
      </c>
      <c r="C308" s="43">
        <v>165.42918</v>
      </c>
      <c r="D308" s="43">
        <v>178.43261999999999</v>
      </c>
      <c r="E308" s="43">
        <v>184.12841</v>
      </c>
      <c r="F308" s="43">
        <v>191.00689</v>
      </c>
    </row>
    <row r="309" spans="1:6">
      <c r="A309" s="95">
        <v>38056</v>
      </c>
      <c r="B309" s="43">
        <v>167.88866999999999</v>
      </c>
      <c r="C309" s="43">
        <v>165.45263</v>
      </c>
      <c r="D309" s="43">
        <v>179.18384</v>
      </c>
      <c r="E309" s="43">
        <v>184.31299000000001</v>
      </c>
      <c r="F309" s="43">
        <v>190.87989999999999</v>
      </c>
    </row>
    <row r="310" spans="1:6">
      <c r="A310" s="95">
        <v>38057</v>
      </c>
      <c r="B310" s="43">
        <v>167.90379999999999</v>
      </c>
      <c r="C310" s="43">
        <v>165.50058999999999</v>
      </c>
      <c r="D310" s="43">
        <v>179.14580000000001</v>
      </c>
      <c r="E310" s="43">
        <v>184.19432</v>
      </c>
      <c r="F310" s="43">
        <v>191.26403999999999</v>
      </c>
    </row>
    <row r="311" spans="1:6">
      <c r="A311" s="95">
        <v>38058</v>
      </c>
      <c r="B311" s="43">
        <v>167.97952000000001</v>
      </c>
      <c r="C311" s="43">
        <v>165.57042000000001</v>
      </c>
      <c r="D311" s="43">
        <v>179.24522999999999</v>
      </c>
      <c r="E311" s="43">
        <v>184.34052</v>
      </c>
      <c r="F311" s="43">
        <v>191.48832999999999</v>
      </c>
    </row>
    <row r="312" spans="1:6">
      <c r="A312" s="95">
        <v>38061</v>
      </c>
      <c r="B312" s="43">
        <v>168.00781000000001</v>
      </c>
      <c r="C312" s="43">
        <v>165.59469999999999</v>
      </c>
      <c r="D312" s="43">
        <v>179.27825000000001</v>
      </c>
      <c r="E312" s="43">
        <v>184.37791999999999</v>
      </c>
      <c r="F312" s="43">
        <v>191.71125000000001</v>
      </c>
    </row>
    <row r="313" spans="1:6">
      <c r="A313" s="95">
        <v>38062</v>
      </c>
      <c r="B313" s="43">
        <v>167.98867999999999</v>
      </c>
      <c r="C313" s="43">
        <v>165.61636999999999</v>
      </c>
      <c r="D313" s="43">
        <v>179.05962</v>
      </c>
      <c r="E313" s="43">
        <v>184.43881999999999</v>
      </c>
      <c r="F313" s="43">
        <v>191.74478999999999</v>
      </c>
    </row>
    <row r="314" spans="1:6">
      <c r="A314" s="95">
        <v>38063</v>
      </c>
      <c r="B314" s="43">
        <v>168.10034999999999</v>
      </c>
      <c r="C314" s="43">
        <v>165.63978</v>
      </c>
      <c r="D314" s="43">
        <v>179.84623999999999</v>
      </c>
      <c r="E314" s="43">
        <v>184.59477999999999</v>
      </c>
      <c r="F314" s="43">
        <v>191.82044999999999</v>
      </c>
    </row>
    <row r="315" spans="1:6">
      <c r="A315" s="95">
        <v>38064</v>
      </c>
      <c r="B315" s="43">
        <v>168.03635</v>
      </c>
      <c r="C315" s="43">
        <v>165.66127</v>
      </c>
      <c r="D315" s="43">
        <v>179.51983000000001</v>
      </c>
      <c r="E315" s="43">
        <v>183.87452999999999</v>
      </c>
      <c r="F315" s="43">
        <v>191.09977000000001</v>
      </c>
    </row>
    <row r="316" spans="1:6">
      <c r="A316" s="95">
        <v>38065</v>
      </c>
      <c r="B316" s="43">
        <v>168.05295000000001</v>
      </c>
      <c r="C316" s="43">
        <v>165.73026999999999</v>
      </c>
      <c r="D316" s="43">
        <v>179.33949999999999</v>
      </c>
      <c r="E316" s="43">
        <v>183.95590999999999</v>
      </c>
      <c r="F316" s="43">
        <v>190.93314000000001</v>
      </c>
    </row>
    <row r="317" spans="1:6">
      <c r="A317" s="95">
        <v>38068</v>
      </c>
      <c r="B317" s="43">
        <v>168.07781</v>
      </c>
      <c r="C317" s="43">
        <v>165.75322</v>
      </c>
      <c r="D317" s="43">
        <v>179.56801999999999</v>
      </c>
      <c r="E317" s="43">
        <v>183.91162</v>
      </c>
      <c r="F317" s="43">
        <v>190.99301</v>
      </c>
    </row>
    <row r="318" spans="1:6">
      <c r="A318" s="95">
        <v>38069</v>
      </c>
      <c r="B318" s="43">
        <v>168.05596</v>
      </c>
      <c r="C318" s="43">
        <v>165.77623</v>
      </c>
      <c r="D318" s="43">
        <v>178.81103999999999</v>
      </c>
      <c r="E318" s="43">
        <v>183.95543000000001</v>
      </c>
      <c r="F318" s="43">
        <v>190.71860000000001</v>
      </c>
    </row>
    <row r="319" spans="1:6">
      <c r="A319" s="95">
        <v>38070</v>
      </c>
      <c r="B319" s="43">
        <v>168.0462</v>
      </c>
      <c r="C319" s="43">
        <v>165.79920999999999</v>
      </c>
      <c r="D319" s="43">
        <v>178.77905000000001</v>
      </c>
      <c r="E319" s="43">
        <v>183.83976999999999</v>
      </c>
      <c r="F319" s="43">
        <v>190.56017</v>
      </c>
    </row>
    <row r="320" spans="1:6">
      <c r="A320" s="95">
        <v>38071</v>
      </c>
      <c r="B320" s="43">
        <v>168.07174000000001</v>
      </c>
      <c r="C320" s="43">
        <v>165.82342</v>
      </c>
      <c r="D320" s="43">
        <v>179.13414</v>
      </c>
      <c r="E320" s="43">
        <v>183.80609000000001</v>
      </c>
      <c r="F320" s="43">
        <v>190.76992000000001</v>
      </c>
    </row>
    <row r="321" spans="1:6">
      <c r="A321" s="95">
        <v>38072</v>
      </c>
      <c r="B321" s="43">
        <v>168.19409999999999</v>
      </c>
      <c r="C321" s="43">
        <v>165.89317</v>
      </c>
      <c r="D321" s="43">
        <v>179.32214999999999</v>
      </c>
      <c r="E321" s="43">
        <v>184.31872000000001</v>
      </c>
      <c r="F321" s="43">
        <v>191.49229</v>
      </c>
    </row>
    <row r="322" spans="1:6">
      <c r="A322" s="95">
        <v>38075</v>
      </c>
      <c r="B322" s="43">
        <v>168.27959999999999</v>
      </c>
      <c r="C322" s="43">
        <v>165.92358999999999</v>
      </c>
      <c r="D322" s="43">
        <v>179.46165999999999</v>
      </c>
      <c r="E322" s="43">
        <v>184.17606000000001</v>
      </c>
      <c r="F322" s="43">
        <v>191.65729999999999</v>
      </c>
    </row>
    <row r="323" spans="1:6">
      <c r="A323" s="95">
        <v>38076</v>
      </c>
      <c r="B323" s="43">
        <v>168.28322</v>
      </c>
      <c r="C323" s="43">
        <v>165.93644</v>
      </c>
      <c r="D323" s="43">
        <v>179.50825</v>
      </c>
      <c r="E323" s="43">
        <v>184.46386999999999</v>
      </c>
      <c r="F323" s="43">
        <v>191.77472</v>
      </c>
    </row>
    <row r="324" spans="1:6">
      <c r="A324" s="95">
        <v>38077</v>
      </c>
      <c r="B324" s="43">
        <v>168.31415000000001</v>
      </c>
      <c r="C324" s="43">
        <v>165.96727999999999</v>
      </c>
      <c r="D324" s="43">
        <v>179.76338999999999</v>
      </c>
      <c r="E324" s="43">
        <v>184.64232999999999</v>
      </c>
      <c r="F324" s="43">
        <v>192.02628999999999</v>
      </c>
    </row>
    <row r="325" spans="1:6">
      <c r="A325" s="95">
        <v>38078</v>
      </c>
      <c r="B325" s="43">
        <v>168.42232000000001</v>
      </c>
      <c r="C325" s="43">
        <v>165.97208000000001</v>
      </c>
      <c r="D325" s="43">
        <v>180.40158</v>
      </c>
      <c r="E325" s="43">
        <v>185.19278</v>
      </c>
      <c r="F325" s="43">
        <v>193.16846000000001</v>
      </c>
    </row>
    <row r="326" spans="1:6">
      <c r="A326" s="95">
        <v>38079</v>
      </c>
      <c r="B326" s="43">
        <v>168.28093000000001</v>
      </c>
      <c r="C326" s="43">
        <v>166.02914999999999</v>
      </c>
      <c r="D326" s="43">
        <v>180.15053</v>
      </c>
      <c r="E326" s="43">
        <v>185.70930000000001</v>
      </c>
      <c r="F326" s="43">
        <v>193.86748</v>
      </c>
    </row>
    <row r="327" spans="1:6">
      <c r="A327" s="95">
        <v>38082</v>
      </c>
      <c r="B327" s="43">
        <v>168.41815</v>
      </c>
      <c r="C327" s="43">
        <v>166.05590000000001</v>
      </c>
      <c r="D327" s="43">
        <v>180.42062000000001</v>
      </c>
      <c r="E327" s="43">
        <v>186.02318</v>
      </c>
      <c r="F327" s="43">
        <v>194.88938999999999</v>
      </c>
    </row>
    <row r="328" spans="1:6">
      <c r="A328" s="95">
        <v>38083</v>
      </c>
      <c r="B328" s="43">
        <v>168.46187</v>
      </c>
      <c r="C328" s="43">
        <v>166.08235999999999</v>
      </c>
      <c r="D328" s="43">
        <v>180.96949000000001</v>
      </c>
      <c r="E328" s="43">
        <v>186.64737</v>
      </c>
      <c r="F328" s="43">
        <v>195.73967999999999</v>
      </c>
    </row>
    <row r="329" spans="1:6">
      <c r="A329" s="95">
        <v>38084</v>
      </c>
      <c r="B329" s="43">
        <v>168.59792999999999</v>
      </c>
      <c r="C329" s="43">
        <v>166.21269000000001</v>
      </c>
      <c r="D329" s="43">
        <v>180.86814000000001</v>
      </c>
      <c r="E329" s="43">
        <v>186.90405000000001</v>
      </c>
      <c r="F329" s="43">
        <v>196.05437000000001</v>
      </c>
    </row>
    <row r="330" spans="1:6">
      <c r="A330" s="95">
        <v>38090</v>
      </c>
      <c r="B330" s="43">
        <v>168.62269000000001</v>
      </c>
      <c r="C330" s="43">
        <v>166.23410000000001</v>
      </c>
      <c r="D330" s="43">
        <v>180.83779999999999</v>
      </c>
      <c r="E330" s="43">
        <v>186.95219</v>
      </c>
      <c r="F330" s="43">
        <v>195.69782000000001</v>
      </c>
    </row>
    <row r="331" spans="1:6">
      <c r="A331" s="95">
        <v>38091</v>
      </c>
      <c r="B331" s="43">
        <v>168.61789999999999</v>
      </c>
      <c r="C331" s="43">
        <v>166.25791000000001</v>
      </c>
      <c r="D331" s="43">
        <v>180.54741999999999</v>
      </c>
      <c r="E331" s="43">
        <v>186.13217</v>
      </c>
      <c r="F331" s="43">
        <v>195.00846000000001</v>
      </c>
    </row>
    <row r="332" spans="1:6">
      <c r="A332" s="95">
        <v>38092</v>
      </c>
      <c r="B332" s="43">
        <v>168.63815</v>
      </c>
      <c r="C332" s="43">
        <v>166.27307999999999</v>
      </c>
      <c r="D332" s="43">
        <v>180.00729000000001</v>
      </c>
      <c r="E332" s="43">
        <v>186.1669</v>
      </c>
      <c r="F332" s="43">
        <v>194.83958000000001</v>
      </c>
    </row>
    <row r="333" spans="1:6">
      <c r="A333" s="95">
        <v>38093</v>
      </c>
      <c r="B333" s="43">
        <v>168.60833</v>
      </c>
      <c r="C333" s="43">
        <v>166.34146000000001</v>
      </c>
      <c r="D333" s="43">
        <v>179.29143999999999</v>
      </c>
      <c r="E333" s="43">
        <v>187.24630999999999</v>
      </c>
      <c r="F333" s="43">
        <v>196.12008</v>
      </c>
    </row>
    <row r="334" spans="1:6">
      <c r="A334" s="95">
        <v>38096</v>
      </c>
      <c r="B334" s="43">
        <v>168.57467</v>
      </c>
      <c r="C334" s="43">
        <v>166.35289</v>
      </c>
      <c r="D334" s="43">
        <v>179.40036000000001</v>
      </c>
      <c r="E334" s="43">
        <v>187.57461000000001</v>
      </c>
      <c r="F334" s="43">
        <v>196.50278</v>
      </c>
    </row>
    <row r="335" spans="1:6">
      <c r="A335" s="95">
        <v>38097</v>
      </c>
      <c r="B335" s="43">
        <v>168.60883000000001</v>
      </c>
      <c r="C335" s="43">
        <v>166.38093000000001</v>
      </c>
      <c r="D335" s="43">
        <v>179.81585000000001</v>
      </c>
      <c r="E335" s="43">
        <v>188.28914</v>
      </c>
      <c r="F335" s="43">
        <v>196.91083</v>
      </c>
    </row>
    <row r="336" spans="1:6">
      <c r="A336" s="95">
        <v>38098</v>
      </c>
      <c r="B336" s="43">
        <v>168.65986000000001</v>
      </c>
      <c r="C336" s="43">
        <v>166.42859000000001</v>
      </c>
      <c r="D336" s="43">
        <v>180.18459999999999</v>
      </c>
      <c r="E336" s="43">
        <v>188.69468000000001</v>
      </c>
      <c r="F336" s="43">
        <v>197.81286</v>
      </c>
    </row>
    <row r="337" spans="1:6">
      <c r="A337" s="95">
        <v>38100</v>
      </c>
      <c r="B337" s="43">
        <v>168.80652000000001</v>
      </c>
      <c r="C337" s="43">
        <v>166.49427</v>
      </c>
      <c r="D337" s="43">
        <v>180.56529</v>
      </c>
      <c r="E337" s="43">
        <v>188.98436000000001</v>
      </c>
      <c r="F337" s="43">
        <v>198.30784</v>
      </c>
    </row>
    <row r="338" spans="1:6">
      <c r="A338" s="95">
        <v>38103</v>
      </c>
      <c r="B338" s="43">
        <v>168.83260999999999</v>
      </c>
      <c r="C338" s="43">
        <v>166.51894999999999</v>
      </c>
      <c r="D338" s="43">
        <v>180.76751999999999</v>
      </c>
      <c r="E338" s="43">
        <v>189.03263999999999</v>
      </c>
      <c r="F338" s="43">
        <v>198.42813000000001</v>
      </c>
    </row>
    <row r="339" spans="1:6">
      <c r="A339" s="95">
        <v>38104</v>
      </c>
      <c r="B339" s="43">
        <v>168.85688999999999</v>
      </c>
      <c r="C339" s="43">
        <v>166.54031000000001</v>
      </c>
      <c r="D339" s="43">
        <v>180.76096000000001</v>
      </c>
      <c r="E339" s="43">
        <v>189.11954</v>
      </c>
      <c r="F339" s="43">
        <v>198.67497</v>
      </c>
    </row>
    <row r="340" spans="1:6">
      <c r="A340" s="95">
        <v>38105</v>
      </c>
      <c r="B340" s="43">
        <v>168.88198</v>
      </c>
      <c r="C340" s="43">
        <v>166.56192999999999</v>
      </c>
      <c r="D340" s="43">
        <v>180.61984000000001</v>
      </c>
      <c r="E340" s="43">
        <v>188.714</v>
      </c>
      <c r="F340" s="43">
        <v>198.30577</v>
      </c>
    </row>
    <row r="341" spans="1:6">
      <c r="A341" s="95">
        <v>38106</v>
      </c>
      <c r="B341" s="43">
        <v>168.86372</v>
      </c>
      <c r="C341" s="43">
        <v>166.54130000000001</v>
      </c>
      <c r="D341" s="43">
        <v>180.41846000000001</v>
      </c>
      <c r="E341" s="43">
        <v>188.93608</v>
      </c>
      <c r="F341" s="43">
        <v>198.35171</v>
      </c>
    </row>
    <row r="342" spans="1:6">
      <c r="A342" s="95">
        <v>38107</v>
      </c>
      <c r="B342" s="43">
        <v>168.93794</v>
      </c>
      <c r="C342" s="43">
        <v>166.60451</v>
      </c>
      <c r="D342" s="43">
        <v>180.30780999999999</v>
      </c>
      <c r="E342" s="43">
        <v>189.04229000000001</v>
      </c>
      <c r="F342" s="43">
        <v>198.08368999999999</v>
      </c>
    </row>
    <row r="343" spans="1:6">
      <c r="A343" s="95">
        <v>38110</v>
      </c>
      <c r="B343" s="43">
        <v>168.96531999999999</v>
      </c>
      <c r="C343" s="43">
        <v>166.62812</v>
      </c>
      <c r="D343" s="43">
        <v>180.34397000000001</v>
      </c>
      <c r="E343" s="43">
        <v>189.04229000000001</v>
      </c>
      <c r="F343" s="43">
        <v>198.3663</v>
      </c>
    </row>
    <row r="344" spans="1:6">
      <c r="A344" s="95">
        <v>38111</v>
      </c>
      <c r="B344" s="43">
        <v>168.88956999999999</v>
      </c>
      <c r="C344" s="43">
        <v>166.64689999999999</v>
      </c>
      <c r="D344" s="43">
        <v>179.85043999999999</v>
      </c>
      <c r="E344" s="43">
        <v>188.09602000000001</v>
      </c>
      <c r="F344" s="43">
        <v>196.64352</v>
      </c>
    </row>
    <row r="345" spans="1:6">
      <c r="A345" s="95">
        <v>38112</v>
      </c>
      <c r="B345" s="43">
        <v>168.91793000000001</v>
      </c>
      <c r="C345" s="43">
        <v>166.67832000000001</v>
      </c>
      <c r="D345" s="43">
        <v>179.87118000000001</v>
      </c>
      <c r="E345" s="43">
        <v>188.29879</v>
      </c>
      <c r="F345" s="43">
        <v>197.10346999999999</v>
      </c>
    </row>
    <row r="346" spans="1:6">
      <c r="A346" s="95">
        <v>38113</v>
      </c>
      <c r="B346" s="43">
        <v>168.94691</v>
      </c>
      <c r="C346" s="43">
        <v>166.70912999999999</v>
      </c>
      <c r="D346" s="43">
        <v>179.90528</v>
      </c>
      <c r="E346" s="43">
        <v>188.4726</v>
      </c>
      <c r="F346" s="43">
        <v>197.46541999999999</v>
      </c>
    </row>
    <row r="347" spans="1:6">
      <c r="A347" s="95">
        <v>38114</v>
      </c>
      <c r="B347" s="43">
        <v>168.72945999999999</v>
      </c>
      <c r="C347" s="43">
        <v>166.70170999999999</v>
      </c>
      <c r="D347" s="43">
        <v>178.57772</v>
      </c>
      <c r="E347" s="43">
        <v>187.03388000000001</v>
      </c>
      <c r="F347" s="43">
        <v>195.57661999999999</v>
      </c>
    </row>
    <row r="348" spans="1:6">
      <c r="A348" s="95">
        <v>38117</v>
      </c>
      <c r="B348" s="43">
        <v>168.76035999999999</v>
      </c>
      <c r="C348" s="43">
        <v>166.74203</v>
      </c>
      <c r="D348" s="43">
        <v>178.61238</v>
      </c>
      <c r="E348" s="43">
        <v>187.76772</v>
      </c>
      <c r="F348" s="43">
        <v>195.98598999999999</v>
      </c>
    </row>
    <row r="349" spans="1:6">
      <c r="A349" s="95">
        <v>38118</v>
      </c>
      <c r="B349" s="43">
        <v>168.7433</v>
      </c>
      <c r="C349" s="43">
        <v>166.77267000000001</v>
      </c>
      <c r="D349" s="43">
        <v>178.2518</v>
      </c>
      <c r="E349" s="43">
        <v>186.91801000000001</v>
      </c>
      <c r="F349" s="43">
        <v>194.57785000000001</v>
      </c>
    </row>
    <row r="350" spans="1:6">
      <c r="A350" s="95">
        <v>38119</v>
      </c>
      <c r="B350" s="43">
        <v>168.66363999999999</v>
      </c>
      <c r="C350" s="43">
        <v>166.78081</v>
      </c>
      <c r="D350" s="43">
        <v>177.43267</v>
      </c>
      <c r="E350" s="43">
        <v>187.13043999999999</v>
      </c>
      <c r="F350" s="43">
        <v>195.55893</v>
      </c>
    </row>
    <row r="351" spans="1:6">
      <c r="A351" s="95">
        <v>38120</v>
      </c>
      <c r="B351" s="43">
        <v>168.81368000000001</v>
      </c>
      <c r="C351" s="43">
        <v>166.82299</v>
      </c>
      <c r="D351" s="43">
        <v>178.62803</v>
      </c>
      <c r="E351" s="43">
        <v>187.86428000000001</v>
      </c>
      <c r="F351" s="43">
        <v>196.31273999999999</v>
      </c>
    </row>
    <row r="352" spans="1:6">
      <c r="A352" s="95">
        <v>38121</v>
      </c>
      <c r="B352" s="43">
        <v>168.89243999999999</v>
      </c>
      <c r="C352" s="43">
        <v>166.89567</v>
      </c>
      <c r="D352" s="43">
        <v>178.73000999999999</v>
      </c>
      <c r="E352" s="43">
        <v>188.0574</v>
      </c>
      <c r="F352" s="43">
        <v>196.54921999999999</v>
      </c>
    </row>
    <row r="353" spans="1:6">
      <c r="A353" s="95">
        <v>38124</v>
      </c>
      <c r="B353" s="43">
        <v>168.89792</v>
      </c>
      <c r="C353" s="43">
        <v>166.91942</v>
      </c>
      <c r="D353" s="43">
        <v>178.59911</v>
      </c>
      <c r="E353" s="43">
        <v>188.13463999999999</v>
      </c>
      <c r="F353" s="43">
        <v>196.62808999999999</v>
      </c>
    </row>
    <row r="354" spans="1:6">
      <c r="A354" s="95">
        <v>38125</v>
      </c>
      <c r="B354" s="43">
        <v>168.81683000000001</v>
      </c>
      <c r="C354" s="43">
        <v>166.94291999999999</v>
      </c>
      <c r="D354" s="43">
        <v>178.62921</v>
      </c>
      <c r="E354" s="43">
        <v>188.20223999999999</v>
      </c>
      <c r="F354" s="43">
        <v>196.59773000000001</v>
      </c>
    </row>
    <row r="355" spans="1:6">
      <c r="A355" s="95">
        <v>38126</v>
      </c>
      <c r="B355" s="43">
        <v>168.74875</v>
      </c>
      <c r="C355" s="43">
        <v>166.98886999999999</v>
      </c>
      <c r="D355" s="43">
        <v>178.52086</v>
      </c>
      <c r="E355" s="43">
        <v>188.34707</v>
      </c>
      <c r="F355" s="43">
        <v>196.51997</v>
      </c>
    </row>
    <row r="356" spans="1:6">
      <c r="A356" s="95">
        <v>38128</v>
      </c>
      <c r="B356" s="43">
        <v>168.89484999999999</v>
      </c>
      <c r="C356" s="43">
        <v>167.06121999999999</v>
      </c>
      <c r="D356" s="43">
        <v>178.25921</v>
      </c>
      <c r="E356" s="43">
        <v>187.80635000000001</v>
      </c>
      <c r="F356" s="43">
        <v>196.4041</v>
      </c>
    </row>
    <row r="357" spans="1:6">
      <c r="A357" s="95">
        <v>38131</v>
      </c>
      <c r="B357" s="43">
        <v>168.72148000000001</v>
      </c>
      <c r="C357" s="43">
        <v>167.08566999999999</v>
      </c>
      <c r="D357" s="43">
        <v>177.30359999999999</v>
      </c>
      <c r="E357" s="43">
        <v>186.93732</v>
      </c>
      <c r="F357" s="43">
        <v>196.16128</v>
      </c>
    </row>
    <row r="358" spans="1:6">
      <c r="A358" s="95">
        <v>38132</v>
      </c>
      <c r="B358" s="43">
        <v>168.51576</v>
      </c>
      <c r="C358" s="43">
        <v>167.07366999999999</v>
      </c>
      <c r="D358" s="43">
        <v>175.90403000000001</v>
      </c>
      <c r="E358" s="43">
        <v>186.14554000000001</v>
      </c>
      <c r="F358" s="43">
        <v>194.88561000000001</v>
      </c>
    </row>
    <row r="359" spans="1:6">
      <c r="A359" s="95">
        <v>38133</v>
      </c>
      <c r="B359" s="43">
        <v>168.86695</v>
      </c>
      <c r="C359" s="43">
        <v>167.0968</v>
      </c>
      <c r="D359" s="43">
        <v>176.97062</v>
      </c>
      <c r="E359" s="43">
        <v>186.60901999999999</v>
      </c>
      <c r="F359" s="43">
        <v>195.50695999999999</v>
      </c>
    </row>
    <row r="360" spans="1:6">
      <c r="A360" s="95">
        <v>38134</v>
      </c>
      <c r="B360" s="43">
        <v>168.92061000000001</v>
      </c>
      <c r="C360" s="43">
        <v>167.12164000000001</v>
      </c>
      <c r="D360" s="43">
        <v>177.05277000000001</v>
      </c>
      <c r="E360" s="43">
        <v>186.26141000000001</v>
      </c>
      <c r="F360" s="43">
        <v>195.73367999999999</v>
      </c>
    </row>
    <row r="361" spans="1:6">
      <c r="A361" s="95">
        <v>38135</v>
      </c>
      <c r="B361" s="43">
        <v>168.89572999999999</v>
      </c>
      <c r="C361" s="43">
        <v>167.20024000000001</v>
      </c>
      <c r="D361" s="43">
        <v>176.53666000000001</v>
      </c>
      <c r="E361" s="43">
        <v>185.83654999999999</v>
      </c>
      <c r="F361" s="43">
        <v>194.45793</v>
      </c>
    </row>
    <row r="362" spans="1:6">
      <c r="A362" s="95">
        <v>38139</v>
      </c>
      <c r="B362" s="43">
        <v>168.69861</v>
      </c>
      <c r="C362" s="43">
        <v>167.20866000000001</v>
      </c>
      <c r="D362" s="43">
        <v>175.37299999999999</v>
      </c>
      <c r="E362" s="43">
        <v>184.77440999999999</v>
      </c>
      <c r="F362" s="43">
        <v>193.52355</v>
      </c>
    </row>
    <row r="363" spans="1:6">
      <c r="A363" s="95">
        <v>38140</v>
      </c>
      <c r="B363" s="43">
        <v>168.52266</v>
      </c>
      <c r="C363" s="43">
        <v>167.12690000000001</v>
      </c>
      <c r="D363" s="43">
        <v>175.6173</v>
      </c>
      <c r="E363" s="43">
        <v>184.23367999999999</v>
      </c>
      <c r="F363" s="43">
        <v>192.90190000000001</v>
      </c>
    </row>
    <row r="364" spans="1:6">
      <c r="A364" s="95">
        <v>38141</v>
      </c>
      <c r="B364" s="43">
        <v>168.60561000000001</v>
      </c>
      <c r="C364" s="43">
        <v>167.15156999999999</v>
      </c>
      <c r="D364" s="43">
        <v>175.67375999999999</v>
      </c>
      <c r="E364" s="43">
        <v>184.38817</v>
      </c>
      <c r="F364" s="43">
        <v>193.07686000000001</v>
      </c>
    </row>
    <row r="365" spans="1:6">
      <c r="A365" s="95">
        <v>38142</v>
      </c>
      <c r="B365" s="43">
        <v>168.66301999999999</v>
      </c>
      <c r="C365" s="43">
        <v>167.19189</v>
      </c>
      <c r="D365" s="43">
        <v>175.78532999999999</v>
      </c>
      <c r="E365" s="43">
        <v>184.13712000000001</v>
      </c>
      <c r="F365" s="43">
        <v>193.03772000000001</v>
      </c>
    </row>
    <row r="366" spans="1:6">
      <c r="A366" s="95">
        <v>38145</v>
      </c>
      <c r="B366" s="43">
        <v>168.66445999999999</v>
      </c>
      <c r="C366" s="43">
        <v>167.23031</v>
      </c>
      <c r="D366" s="43">
        <v>175.81305</v>
      </c>
      <c r="E366" s="43">
        <v>183.93434999999999</v>
      </c>
      <c r="F366" s="43">
        <v>192.48224999999999</v>
      </c>
    </row>
    <row r="367" spans="1:6">
      <c r="A367" s="95">
        <v>38146</v>
      </c>
      <c r="B367" s="43">
        <v>168.6746</v>
      </c>
      <c r="C367" s="43">
        <v>167.25968</v>
      </c>
      <c r="D367" s="43">
        <v>175.99114</v>
      </c>
      <c r="E367" s="43">
        <v>184.13712000000001</v>
      </c>
      <c r="F367" s="43">
        <v>192.65822</v>
      </c>
    </row>
    <row r="368" spans="1:6">
      <c r="A368" s="95">
        <v>38147</v>
      </c>
      <c r="B368" s="43">
        <v>168.68603999999999</v>
      </c>
      <c r="C368" s="43">
        <v>167.26509999999999</v>
      </c>
      <c r="D368" s="43">
        <v>176.0274</v>
      </c>
      <c r="E368" s="43">
        <v>185.10271</v>
      </c>
      <c r="F368" s="43">
        <v>193.32069000000001</v>
      </c>
    </row>
    <row r="369" spans="1:6">
      <c r="A369" s="95">
        <v>38148</v>
      </c>
      <c r="B369" s="43">
        <v>168.80932000000001</v>
      </c>
      <c r="C369" s="43">
        <v>167.28914</v>
      </c>
      <c r="D369" s="43">
        <v>175.85739000000001</v>
      </c>
      <c r="E369" s="43">
        <v>186.21313000000001</v>
      </c>
      <c r="F369" s="43">
        <v>194.53065000000001</v>
      </c>
    </row>
    <row r="370" spans="1:6">
      <c r="A370" s="95">
        <v>38149</v>
      </c>
      <c r="B370" s="43">
        <v>168.74211</v>
      </c>
      <c r="C370" s="43">
        <v>167.32732999999999</v>
      </c>
      <c r="D370" s="43">
        <v>175.72181</v>
      </c>
      <c r="E370" s="43">
        <v>186.74420000000001</v>
      </c>
      <c r="F370" s="43">
        <v>195.25121999999999</v>
      </c>
    </row>
    <row r="371" spans="1:6">
      <c r="A371" s="95">
        <v>38152</v>
      </c>
      <c r="B371" s="43">
        <v>168.77489</v>
      </c>
      <c r="C371" s="43">
        <v>167.3723</v>
      </c>
      <c r="D371" s="43">
        <v>176.36053999999999</v>
      </c>
      <c r="E371" s="43">
        <v>185.97173000000001</v>
      </c>
      <c r="F371" s="43">
        <v>195.79605000000001</v>
      </c>
    </row>
    <row r="372" spans="1:6">
      <c r="A372" s="95">
        <v>38153</v>
      </c>
      <c r="B372" s="43">
        <v>168.76831000000001</v>
      </c>
      <c r="C372" s="43">
        <v>167.39962</v>
      </c>
      <c r="D372" s="43">
        <v>176.40842000000001</v>
      </c>
      <c r="E372" s="43">
        <v>186.50281000000001</v>
      </c>
      <c r="F372" s="43">
        <v>196.53981999999999</v>
      </c>
    </row>
    <row r="373" spans="1:6">
      <c r="A373" s="95">
        <v>38154</v>
      </c>
      <c r="B373" s="43">
        <v>168.82830000000001</v>
      </c>
      <c r="C373" s="43">
        <v>167.44896</v>
      </c>
      <c r="D373" s="43">
        <v>176.51149000000001</v>
      </c>
      <c r="E373" s="43">
        <v>187.01456999999999</v>
      </c>
      <c r="F373" s="43">
        <v>197.03208000000001</v>
      </c>
    </row>
    <row r="374" spans="1:6">
      <c r="A374" s="95">
        <v>38156</v>
      </c>
      <c r="B374" s="43">
        <v>168.91701</v>
      </c>
      <c r="C374" s="43">
        <v>167.52965</v>
      </c>
      <c r="D374" s="43">
        <v>176.70941999999999</v>
      </c>
      <c r="E374" s="43">
        <v>187.18836999999999</v>
      </c>
      <c r="F374" s="43">
        <v>197.39696000000001</v>
      </c>
    </row>
    <row r="375" spans="1:6">
      <c r="A375" s="95">
        <v>38159</v>
      </c>
      <c r="B375" s="43">
        <v>168.97791000000001</v>
      </c>
      <c r="C375" s="43">
        <v>167.56565000000001</v>
      </c>
      <c r="D375" s="43">
        <v>177.04096999999999</v>
      </c>
      <c r="E375" s="43">
        <v>188.46294</v>
      </c>
      <c r="F375" s="43">
        <v>198.53419</v>
      </c>
    </row>
    <row r="376" spans="1:6">
      <c r="A376" s="95">
        <v>38160</v>
      </c>
      <c r="B376" s="43">
        <v>169.00745000000001</v>
      </c>
      <c r="C376" s="43">
        <v>167.59236000000001</v>
      </c>
      <c r="D376" s="43">
        <v>177.09105</v>
      </c>
      <c r="E376" s="43">
        <v>188.8878</v>
      </c>
      <c r="F376" s="43">
        <v>198.86035000000001</v>
      </c>
    </row>
    <row r="377" spans="1:6">
      <c r="A377" s="95">
        <v>38161</v>
      </c>
      <c r="B377" s="43">
        <v>169.14686</v>
      </c>
      <c r="C377" s="43">
        <v>167.62591</v>
      </c>
      <c r="D377" s="43">
        <v>177.50457</v>
      </c>
      <c r="E377" s="43">
        <v>188.08636999999999</v>
      </c>
      <c r="F377" s="43">
        <v>199.08847</v>
      </c>
    </row>
    <row r="378" spans="1:6">
      <c r="A378" s="95">
        <v>38162</v>
      </c>
      <c r="B378" s="43">
        <v>169.31054</v>
      </c>
      <c r="C378" s="43">
        <v>167.65852000000001</v>
      </c>
      <c r="D378" s="43">
        <v>177.55991</v>
      </c>
      <c r="E378" s="43">
        <v>188.24086</v>
      </c>
      <c r="F378" s="43">
        <v>198.93136999999999</v>
      </c>
    </row>
    <row r="379" spans="1:6">
      <c r="A379" s="95">
        <v>38163</v>
      </c>
      <c r="B379" s="43">
        <v>169.30991</v>
      </c>
      <c r="C379" s="43">
        <v>167.73837</v>
      </c>
      <c r="D379" s="43">
        <v>177.63911999999999</v>
      </c>
      <c r="E379" s="43">
        <v>188.09602000000001</v>
      </c>
      <c r="F379" s="43">
        <v>199.19677999999999</v>
      </c>
    </row>
    <row r="380" spans="1:6">
      <c r="A380" s="95">
        <v>38166</v>
      </c>
      <c r="B380" s="43">
        <v>169.34873999999999</v>
      </c>
      <c r="C380" s="43">
        <v>167.78532000000001</v>
      </c>
      <c r="D380" s="43">
        <v>177.94977</v>
      </c>
      <c r="E380" s="43">
        <v>187.90289999999999</v>
      </c>
      <c r="F380" s="43">
        <v>199.41316</v>
      </c>
    </row>
    <row r="381" spans="1:6">
      <c r="A381" s="95">
        <v>38167</v>
      </c>
      <c r="B381" s="43">
        <v>169.37501</v>
      </c>
      <c r="C381" s="43">
        <v>167.80251999999999</v>
      </c>
      <c r="D381" s="43">
        <v>177.98580000000001</v>
      </c>
      <c r="E381" s="43">
        <v>188.76228</v>
      </c>
      <c r="F381" s="43">
        <v>199.57223999999999</v>
      </c>
    </row>
    <row r="382" spans="1:6">
      <c r="A382" s="95">
        <v>38168</v>
      </c>
      <c r="B382" s="43">
        <v>169.4211</v>
      </c>
      <c r="C382" s="43">
        <v>167.84312</v>
      </c>
      <c r="D382" s="43">
        <v>178.11223000000001</v>
      </c>
      <c r="E382" s="43">
        <v>188.93401</v>
      </c>
      <c r="F382" s="43">
        <v>199.75380999999999</v>
      </c>
    </row>
    <row r="383" spans="1:6">
      <c r="A383" s="95">
        <v>38169</v>
      </c>
      <c r="B383" s="43">
        <v>169.44843</v>
      </c>
      <c r="C383" s="43">
        <v>167.86867000000001</v>
      </c>
      <c r="D383" s="43">
        <v>178.14792</v>
      </c>
      <c r="E383" s="43">
        <v>188.86960999999999</v>
      </c>
      <c r="F383" s="43">
        <v>199.68572</v>
      </c>
    </row>
    <row r="384" spans="1:6">
      <c r="A384" s="95">
        <v>38170</v>
      </c>
      <c r="B384" s="43">
        <v>169.21190999999999</v>
      </c>
      <c r="C384" s="43">
        <v>167.72478000000001</v>
      </c>
      <c r="D384" s="43">
        <v>177.19033999999999</v>
      </c>
      <c r="E384" s="43">
        <v>187.79624999999999</v>
      </c>
      <c r="F384" s="43">
        <v>198.55088000000001</v>
      </c>
    </row>
    <row r="385" spans="1:6">
      <c r="A385" s="95">
        <v>38173</v>
      </c>
      <c r="B385" s="43">
        <v>169.31247999999999</v>
      </c>
      <c r="C385" s="43">
        <v>167.76900000000001</v>
      </c>
      <c r="D385" s="43">
        <v>177.34451000000001</v>
      </c>
      <c r="E385" s="43">
        <v>188.19338999999999</v>
      </c>
      <c r="F385" s="43">
        <v>198.97076999999999</v>
      </c>
    </row>
    <row r="386" spans="1:6">
      <c r="A386" s="95">
        <v>38174</v>
      </c>
      <c r="B386" s="43">
        <v>169.44201000000001</v>
      </c>
      <c r="C386" s="43">
        <v>167.80011999999999</v>
      </c>
      <c r="D386" s="43">
        <v>178.37506999999999</v>
      </c>
      <c r="E386" s="43">
        <v>188.81594000000001</v>
      </c>
      <c r="F386" s="43">
        <v>199.62898000000001</v>
      </c>
    </row>
    <row r="387" spans="1:6">
      <c r="A387" s="95">
        <v>38175</v>
      </c>
      <c r="B387" s="43">
        <v>169.56375</v>
      </c>
      <c r="C387" s="43">
        <v>167.87374</v>
      </c>
      <c r="D387" s="43">
        <v>178.5291</v>
      </c>
      <c r="E387" s="43">
        <v>188.85695000000001</v>
      </c>
      <c r="F387" s="43">
        <v>199.67232999999999</v>
      </c>
    </row>
    <row r="388" spans="1:6">
      <c r="A388" s="95">
        <v>38176</v>
      </c>
      <c r="B388" s="43">
        <v>169.62875</v>
      </c>
      <c r="C388" s="43">
        <v>167.90222</v>
      </c>
      <c r="D388" s="43">
        <v>179.22244000000001</v>
      </c>
      <c r="E388" s="43">
        <v>190.30792</v>
      </c>
      <c r="F388" s="43">
        <v>201.2064</v>
      </c>
    </row>
    <row r="389" spans="1:6">
      <c r="A389" s="95">
        <v>38177</v>
      </c>
      <c r="B389" s="43">
        <v>169.74638999999999</v>
      </c>
      <c r="C389" s="43">
        <v>167.9948</v>
      </c>
      <c r="D389" s="43">
        <v>179.28196</v>
      </c>
      <c r="E389" s="43">
        <v>189.87643</v>
      </c>
      <c r="F389" s="43">
        <v>200.75020000000001</v>
      </c>
    </row>
    <row r="390" spans="1:6">
      <c r="A390" s="95">
        <v>38180</v>
      </c>
      <c r="B390" s="43">
        <v>169.89049</v>
      </c>
      <c r="C390" s="43">
        <v>168.02350999999999</v>
      </c>
      <c r="D390" s="43">
        <v>179.58011999999999</v>
      </c>
      <c r="E390" s="43">
        <v>189.76051000000001</v>
      </c>
      <c r="F390" s="43">
        <v>200.62763000000001</v>
      </c>
    </row>
    <row r="391" spans="1:6">
      <c r="A391" s="95">
        <v>38181</v>
      </c>
      <c r="B391" s="43">
        <v>169.81448</v>
      </c>
      <c r="C391" s="43">
        <v>168.05112</v>
      </c>
      <c r="D391" s="43">
        <v>179.52592000000001</v>
      </c>
      <c r="E391" s="43">
        <v>189.31665000000001</v>
      </c>
      <c r="F391" s="43">
        <v>200.73258999999999</v>
      </c>
    </row>
    <row r="392" spans="1:6">
      <c r="A392" s="95">
        <v>38182</v>
      </c>
      <c r="B392" s="43">
        <v>169.87827999999999</v>
      </c>
      <c r="C392" s="43">
        <v>168.07785000000001</v>
      </c>
      <c r="D392" s="43">
        <v>179.57131000000001</v>
      </c>
      <c r="E392" s="43">
        <v>189.62963999999999</v>
      </c>
      <c r="F392" s="43">
        <v>200.85234</v>
      </c>
    </row>
    <row r="393" spans="1:6">
      <c r="A393" s="95">
        <v>38183</v>
      </c>
      <c r="B393" s="43">
        <v>169.92343</v>
      </c>
      <c r="C393" s="43">
        <v>168.12652</v>
      </c>
      <c r="D393" s="43">
        <v>179.9794</v>
      </c>
      <c r="E393" s="43">
        <v>190.12236999999999</v>
      </c>
      <c r="F393" s="43">
        <v>201.22779</v>
      </c>
    </row>
    <row r="394" spans="1:6">
      <c r="A394" s="95">
        <v>38184</v>
      </c>
      <c r="B394" s="43">
        <v>170.00547</v>
      </c>
      <c r="C394" s="43">
        <v>168.20779999999999</v>
      </c>
      <c r="D394" s="43">
        <v>180.17007000000001</v>
      </c>
      <c r="E394" s="43">
        <v>189.65020000000001</v>
      </c>
      <c r="F394" s="43">
        <v>201.04083</v>
      </c>
    </row>
    <row r="395" spans="1:6">
      <c r="A395" s="95">
        <v>38187</v>
      </c>
      <c r="B395" s="43">
        <v>170.05944</v>
      </c>
      <c r="C395" s="43">
        <v>168.26839000000001</v>
      </c>
      <c r="D395" s="43">
        <v>180.20565999999999</v>
      </c>
      <c r="E395" s="43">
        <v>189.64077</v>
      </c>
      <c r="F395" s="43">
        <v>201.03747999999999</v>
      </c>
    </row>
    <row r="396" spans="1:6">
      <c r="A396" s="95">
        <v>38188</v>
      </c>
      <c r="B396" s="43">
        <v>170.12827999999999</v>
      </c>
      <c r="C396" s="43">
        <v>168.30701999999999</v>
      </c>
      <c r="D396" s="43">
        <v>180.49535</v>
      </c>
      <c r="E396" s="43">
        <v>189.95602</v>
      </c>
      <c r="F396" s="43">
        <v>201.45984999999999</v>
      </c>
    </row>
    <row r="397" spans="1:6">
      <c r="A397" s="95">
        <v>38189</v>
      </c>
      <c r="B397" s="43">
        <v>169.95366000000001</v>
      </c>
      <c r="C397" s="43">
        <v>168.33466999999999</v>
      </c>
      <c r="D397" s="43">
        <v>179.59338</v>
      </c>
      <c r="E397" s="43">
        <v>189.84329</v>
      </c>
      <c r="F397" s="43">
        <v>200.76274000000001</v>
      </c>
    </row>
    <row r="398" spans="1:6">
      <c r="A398" s="95">
        <v>38190</v>
      </c>
      <c r="B398" s="43">
        <v>169.97278</v>
      </c>
      <c r="C398" s="43">
        <v>168.36250999999999</v>
      </c>
      <c r="D398" s="43">
        <v>179.62620999999999</v>
      </c>
      <c r="E398" s="43">
        <v>189.56026</v>
      </c>
      <c r="F398" s="43">
        <v>200.69615999999999</v>
      </c>
    </row>
    <row r="399" spans="1:6">
      <c r="A399" s="95">
        <v>38191</v>
      </c>
      <c r="B399" s="43">
        <v>170.06399999999999</v>
      </c>
      <c r="C399" s="43">
        <v>168.44667000000001</v>
      </c>
      <c r="D399" s="43">
        <v>179.76638</v>
      </c>
      <c r="E399" s="43">
        <v>190.11133000000001</v>
      </c>
      <c r="F399" s="43">
        <v>201.01016999999999</v>
      </c>
    </row>
    <row r="400" spans="1:6">
      <c r="A400" s="95">
        <v>38194</v>
      </c>
      <c r="B400" s="43">
        <v>170.09139999999999</v>
      </c>
      <c r="C400" s="43">
        <v>168.47022000000001</v>
      </c>
      <c r="D400" s="43">
        <v>179.75498999999999</v>
      </c>
      <c r="E400" s="43">
        <v>189.72424000000001</v>
      </c>
      <c r="F400" s="43">
        <v>200.61258000000001</v>
      </c>
    </row>
    <row r="401" spans="1:6">
      <c r="A401" s="95">
        <v>38195</v>
      </c>
      <c r="B401" s="43">
        <v>170.08195000000001</v>
      </c>
      <c r="C401" s="43">
        <v>168.49860000000001</v>
      </c>
      <c r="D401" s="43">
        <v>179.45648</v>
      </c>
      <c r="E401" s="43">
        <v>189.96154000000001</v>
      </c>
      <c r="F401" s="43">
        <v>200.44122999999999</v>
      </c>
    </row>
    <row r="402" spans="1:6">
      <c r="A402" s="95">
        <v>38196</v>
      </c>
      <c r="B402" s="43">
        <v>170.07131000000001</v>
      </c>
      <c r="C402" s="43">
        <v>168.52779000000001</v>
      </c>
      <c r="D402" s="43">
        <v>179.48166000000001</v>
      </c>
      <c r="E402" s="43">
        <v>189.79203999999999</v>
      </c>
      <c r="F402" s="43">
        <v>200.41403</v>
      </c>
    </row>
    <row r="403" spans="1:6">
      <c r="A403" s="95">
        <v>38197</v>
      </c>
      <c r="B403" s="43">
        <v>170.1515</v>
      </c>
      <c r="C403" s="43">
        <v>168.55618999999999</v>
      </c>
      <c r="D403" s="43">
        <v>179.67067</v>
      </c>
      <c r="E403" s="43">
        <v>189.67930000000001</v>
      </c>
      <c r="F403" s="43">
        <v>200.45303999999999</v>
      </c>
    </row>
    <row r="404" spans="1:6">
      <c r="A404" s="95">
        <v>38198</v>
      </c>
      <c r="B404" s="43">
        <v>170.25864999999999</v>
      </c>
      <c r="C404" s="43">
        <v>168.66564</v>
      </c>
      <c r="D404" s="43">
        <v>179.85554999999999</v>
      </c>
      <c r="E404" s="43">
        <v>189.87088</v>
      </c>
      <c r="F404" s="43">
        <v>200.91047</v>
      </c>
    </row>
    <row r="405" spans="1:6">
      <c r="A405" s="95">
        <v>38202</v>
      </c>
      <c r="B405" s="43">
        <v>170.28835000000001</v>
      </c>
      <c r="C405" s="43">
        <v>168.69242</v>
      </c>
      <c r="D405" s="43">
        <v>179.83589000000001</v>
      </c>
      <c r="E405" s="43">
        <v>189.78652</v>
      </c>
      <c r="F405" s="43">
        <v>200.75148999999999</v>
      </c>
    </row>
    <row r="406" spans="1:6">
      <c r="A406" s="95">
        <v>38203</v>
      </c>
      <c r="B406" s="43">
        <v>170.31957</v>
      </c>
      <c r="C406" s="43">
        <v>168.71726000000001</v>
      </c>
      <c r="D406" s="43">
        <v>179.87191000000001</v>
      </c>
      <c r="E406" s="43">
        <v>190.13735</v>
      </c>
      <c r="F406" s="43">
        <v>200.93444</v>
      </c>
    </row>
    <row r="407" spans="1:6">
      <c r="A407" s="95">
        <v>38204</v>
      </c>
      <c r="B407" s="43">
        <v>170.32661999999999</v>
      </c>
      <c r="C407" s="43">
        <v>168.71026000000001</v>
      </c>
      <c r="D407" s="43">
        <v>179.88722000000001</v>
      </c>
      <c r="E407" s="43">
        <v>189.93001000000001</v>
      </c>
      <c r="F407" s="43">
        <v>200.76706999999999</v>
      </c>
    </row>
    <row r="408" spans="1:6">
      <c r="A408" s="95">
        <v>38205</v>
      </c>
      <c r="B408" s="43">
        <v>170.41766999999999</v>
      </c>
      <c r="C408" s="43">
        <v>168.79390000000001</v>
      </c>
      <c r="D408" s="43">
        <v>179.56739999999999</v>
      </c>
      <c r="E408" s="43">
        <v>189.78100000000001</v>
      </c>
      <c r="F408" s="43">
        <v>200.64324999999999</v>
      </c>
    </row>
    <row r="409" spans="1:6">
      <c r="A409" s="95">
        <v>38208</v>
      </c>
      <c r="B409" s="43">
        <v>170.45488</v>
      </c>
      <c r="C409" s="43">
        <v>168.83264</v>
      </c>
      <c r="D409" s="43">
        <v>179.49278000000001</v>
      </c>
      <c r="E409" s="43">
        <v>189.81962999999999</v>
      </c>
      <c r="F409" s="43">
        <v>200.67513</v>
      </c>
    </row>
    <row r="410" spans="1:6">
      <c r="A410" s="95">
        <v>38209</v>
      </c>
      <c r="B410" s="43">
        <v>170.48511999999999</v>
      </c>
      <c r="C410" s="43">
        <v>168.86009000000001</v>
      </c>
      <c r="D410" s="43">
        <v>179.52909</v>
      </c>
      <c r="E410" s="43">
        <v>189.83933999999999</v>
      </c>
      <c r="F410" s="43">
        <v>200.64214000000001</v>
      </c>
    </row>
    <row r="411" spans="1:6">
      <c r="A411" s="95">
        <v>38210</v>
      </c>
      <c r="B411" s="43">
        <v>170.54912999999999</v>
      </c>
      <c r="C411" s="43">
        <v>168.89054999999999</v>
      </c>
      <c r="D411" s="43">
        <v>179.63105999999999</v>
      </c>
      <c r="E411" s="43">
        <v>189.78336999999999</v>
      </c>
      <c r="F411" s="43">
        <v>200.58761999999999</v>
      </c>
    </row>
    <row r="412" spans="1:6">
      <c r="A412" s="95">
        <v>38211</v>
      </c>
      <c r="B412" s="43">
        <v>170.62476000000001</v>
      </c>
      <c r="C412" s="43">
        <v>168.92064999999999</v>
      </c>
      <c r="D412" s="43">
        <v>179.98723000000001</v>
      </c>
      <c r="E412" s="43">
        <v>190.57883000000001</v>
      </c>
      <c r="F412" s="43">
        <v>201.10051999999999</v>
      </c>
    </row>
    <row r="413" spans="1:6">
      <c r="A413" s="95">
        <v>38212</v>
      </c>
      <c r="B413" s="43">
        <v>170.72606999999999</v>
      </c>
      <c r="C413" s="43">
        <v>169.02171999999999</v>
      </c>
      <c r="D413" s="43">
        <v>180.09565000000001</v>
      </c>
      <c r="E413" s="43">
        <v>190.60522</v>
      </c>
      <c r="F413" s="43">
        <v>201.22113999999999</v>
      </c>
    </row>
    <row r="414" spans="1:6">
      <c r="A414" s="95">
        <v>38215</v>
      </c>
      <c r="B414" s="43">
        <v>170.75402</v>
      </c>
      <c r="C414" s="43">
        <v>169.04742999999999</v>
      </c>
      <c r="D414" s="43">
        <v>180.13176999999999</v>
      </c>
      <c r="E414" s="43">
        <v>189.87706</v>
      </c>
      <c r="F414" s="43">
        <v>200.71926999999999</v>
      </c>
    </row>
    <row r="415" spans="1:6">
      <c r="A415" s="95">
        <v>38216</v>
      </c>
      <c r="B415" s="43">
        <v>170.77520999999999</v>
      </c>
      <c r="C415" s="43">
        <v>169.06567000000001</v>
      </c>
      <c r="D415" s="43">
        <v>180.08072999999999</v>
      </c>
      <c r="E415" s="43">
        <v>189.89715000000001</v>
      </c>
      <c r="F415" s="43">
        <v>200.86133000000001</v>
      </c>
    </row>
    <row r="416" spans="1:6">
      <c r="A416" s="95">
        <v>38217</v>
      </c>
      <c r="B416" s="43">
        <v>170.70806999999999</v>
      </c>
      <c r="C416" s="43">
        <v>169.07185000000001</v>
      </c>
      <c r="D416" s="43">
        <v>179.96944999999999</v>
      </c>
      <c r="E416" s="43">
        <v>190.50538</v>
      </c>
      <c r="F416" s="43">
        <v>201.29634999999999</v>
      </c>
    </row>
    <row r="417" spans="1:6">
      <c r="A417" s="95">
        <v>38218</v>
      </c>
      <c r="B417" s="43">
        <v>170.75013000000001</v>
      </c>
      <c r="C417" s="43">
        <v>169.12753000000001</v>
      </c>
      <c r="D417" s="43">
        <v>180.00619</v>
      </c>
      <c r="E417" s="43">
        <v>190.04338000000001</v>
      </c>
      <c r="F417" s="43">
        <v>201.16137000000001</v>
      </c>
    </row>
    <row r="418" spans="1:6">
      <c r="A418" s="95">
        <v>38219</v>
      </c>
      <c r="B418" s="43">
        <v>170.84297000000001</v>
      </c>
      <c r="C418" s="43">
        <v>169.21386000000001</v>
      </c>
      <c r="D418" s="43">
        <v>180.37700000000001</v>
      </c>
      <c r="E418" s="43">
        <v>190.86534</v>
      </c>
      <c r="F418" s="43">
        <v>201.56341</v>
      </c>
    </row>
    <row r="419" spans="1:6" s="12" customFormat="1">
      <c r="A419" s="95">
        <v>38222</v>
      </c>
      <c r="B419" s="43">
        <v>170.88865999999999</v>
      </c>
      <c r="C419" s="43">
        <v>169.23975999999999</v>
      </c>
      <c r="D419" s="43">
        <v>180.37956</v>
      </c>
      <c r="E419" s="43">
        <v>190.29728</v>
      </c>
      <c r="F419" s="43">
        <v>201.23254</v>
      </c>
    </row>
    <row r="420" spans="1:6" s="12" customFormat="1">
      <c r="A420" s="95">
        <v>38223</v>
      </c>
      <c r="B420" s="43">
        <v>171.03136000000001</v>
      </c>
      <c r="C420" s="43">
        <v>169.23669000000001</v>
      </c>
      <c r="D420" s="43">
        <v>180.63720000000001</v>
      </c>
      <c r="E420" s="43">
        <v>192.41927000000001</v>
      </c>
      <c r="F420" s="43">
        <v>203.44211000000001</v>
      </c>
    </row>
    <row r="421" spans="1:6" s="12" customFormat="1">
      <c r="A421" s="95">
        <v>38224</v>
      </c>
      <c r="B421" s="43">
        <v>171.05401000000001</v>
      </c>
      <c r="C421" s="43">
        <v>169.26091</v>
      </c>
      <c r="D421" s="43">
        <v>180.60230999999999</v>
      </c>
      <c r="E421" s="43">
        <v>193.01786999999999</v>
      </c>
      <c r="F421" s="43">
        <v>204.21419</v>
      </c>
    </row>
    <row r="422" spans="1:6" s="12" customFormat="1">
      <c r="A422" s="95">
        <v>38225</v>
      </c>
      <c r="B422" s="43">
        <v>171.1122</v>
      </c>
      <c r="C422" s="43">
        <v>169.29078999999999</v>
      </c>
      <c r="D422" s="43">
        <v>180.79089999999999</v>
      </c>
      <c r="E422" s="43">
        <v>193.07651999999999</v>
      </c>
      <c r="F422" s="43">
        <v>204.44552999999999</v>
      </c>
    </row>
    <row r="423" spans="1:6" s="12" customFormat="1">
      <c r="A423" s="95">
        <v>38226</v>
      </c>
      <c r="B423" s="43">
        <v>171.05747</v>
      </c>
      <c r="C423" s="43">
        <v>169.37664000000001</v>
      </c>
      <c r="D423" s="43">
        <v>179.83282</v>
      </c>
      <c r="E423" s="43">
        <v>193.13677999999999</v>
      </c>
      <c r="F423" s="43">
        <v>205.03358</v>
      </c>
    </row>
    <row r="424" spans="1:6" s="12" customFormat="1">
      <c r="A424" s="95">
        <v>38229</v>
      </c>
      <c r="B424" s="43">
        <v>171.00273999999999</v>
      </c>
      <c r="C424" s="43">
        <v>169.37674999999999</v>
      </c>
      <c r="D424" s="43">
        <v>179.62889999999999</v>
      </c>
      <c r="E424" s="43">
        <v>193.52244999999999</v>
      </c>
      <c r="F424" s="43">
        <v>205.20984000000001</v>
      </c>
    </row>
    <row r="425" spans="1:6" s="12" customFormat="1">
      <c r="A425" s="95">
        <v>38230</v>
      </c>
      <c r="B425" s="43">
        <v>171.00663</v>
      </c>
      <c r="C425" s="43">
        <v>169.40842000000001</v>
      </c>
      <c r="D425" s="43">
        <v>180.08538999999999</v>
      </c>
      <c r="E425" s="43">
        <v>194.06319999999999</v>
      </c>
      <c r="F425" s="43">
        <v>205.28226000000001</v>
      </c>
    </row>
    <row r="426" spans="1:6" s="12" customFormat="1">
      <c r="A426" s="95">
        <v>38231</v>
      </c>
      <c r="B426" s="43">
        <v>170.91179</v>
      </c>
      <c r="C426" s="43">
        <v>169.42905999999999</v>
      </c>
      <c r="D426" s="43">
        <v>179.80513999999999</v>
      </c>
      <c r="E426" s="43">
        <v>194.14113</v>
      </c>
      <c r="F426" s="43">
        <v>205.37405999999999</v>
      </c>
    </row>
    <row r="427" spans="1:6" s="12" customFormat="1">
      <c r="A427" s="95">
        <v>38232</v>
      </c>
      <c r="B427" s="43">
        <v>171.10637</v>
      </c>
      <c r="C427" s="43">
        <v>169.42959999999999</v>
      </c>
      <c r="D427" s="43">
        <v>179.94649999999999</v>
      </c>
      <c r="E427" s="43">
        <v>194.45048</v>
      </c>
      <c r="F427" s="43">
        <v>205.55213000000001</v>
      </c>
    </row>
    <row r="428" spans="1:6" s="12" customFormat="1">
      <c r="A428" s="95">
        <v>38233</v>
      </c>
      <c r="B428" s="43">
        <v>171.19186999999999</v>
      </c>
      <c r="C428" s="43">
        <v>169.4837</v>
      </c>
      <c r="D428" s="43">
        <v>180.05547000000001</v>
      </c>
      <c r="E428" s="43">
        <v>194.85784000000001</v>
      </c>
      <c r="F428" s="43">
        <v>206.15491</v>
      </c>
    </row>
    <row r="429" spans="1:6" s="12" customFormat="1">
      <c r="A429" s="95">
        <v>38236</v>
      </c>
      <c r="B429" s="43">
        <v>171.23523</v>
      </c>
      <c r="C429" s="43">
        <v>169.50953000000001</v>
      </c>
      <c r="D429" s="43">
        <v>180.39483000000001</v>
      </c>
      <c r="E429" s="43">
        <v>194.72366</v>
      </c>
      <c r="F429" s="43">
        <v>205.95916</v>
      </c>
    </row>
    <row r="430" spans="1:6" s="12" customFormat="1">
      <c r="A430" s="95">
        <v>38237</v>
      </c>
      <c r="B430" s="43">
        <v>171.26722000000001</v>
      </c>
      <c r="C430" s="43">
        <v>169.54002</v>
      </c>
      <c r="D430" s="43">
        <v>180.38106999999999</v>
      </c>
      <c r="E430" s="43">
        <v>194.26166000000001</v>
      </c>
      <c r="F430" s="43">
        <v>205.67724000000001</v>
      </c>
    </row>
    <row r="431" spans="1:6" s="12" customFormat="1">
      <c r="A431" s="95">
        <v>38238</v>
      </c>
      <c r="B431" s="43">
        <v>171.2929</v>
      </c>
      <c r="C431" s="43">
        <v>169.56120999999999</v>
      </c>
      <c r="D431" s="43">
        <v>180.29928000000001</v>
      </c>
      <c r="E431" s="43">
        <v>193.12473</v>
      </c>
      <c r="F431" s="43">
        <v>204.47838999999999</v>
      </c>
    </row>
    <row r="432" spans="1:6" s="12" customFormat="1">
      <c r="A432" s="95">
        <v>38239</v>
      </c>
      <c r="B432" s="43">
        <v>171.20168000000001</v>
      </c>
      <c r="C432" s="43">
        <v>169.56981999999999</v>
      </c>
      <c r="D432" s="43">
        <v>180.31369000000001</v>
      </c>
      <c r="E432" s="43">
        <v>193.33765</v>
      </c>
      <c r="F432" s="43">
        <v>204.62710000000001</v>
      </c>
    </row>
    <row r="433" spans="1:6" s="12" customFormat="1">
      <c r="A433" s="95">
        <v>38240</v>
      </c>
      <c r="B433" s="43">
        <v>171.30216999999999</v>
      </c>
      <c r="C433" s="43">
        <v>169.66454999999999</v>
      </c>
      <c r="D433" s="43">
        <v>180.42400000000001</v>
      </c>
      <c r="E433" s="43">
        <v>193.20508000000001</v>
      </c>
      <c r="F433" s="43">
        <v>204.33780999999999</v>
      </c>
    </row>
    <row r="434" spans="1:6" s="12" customFormat="1">
      <c r="A434" s="95">
        <v>38243</v>
      </c>
      <c r="B434" s="43">
        <v>171.2619</v>
      </c>
      <c r="C434" s="43">
        <v>169.69900000000001</v>
      </c>
      <c r="D434" s="43">
        <v>179.99520000000001</v>
      </c>
      <c r="E434" s="43">
        <v>193.66869</v>
      </c>
      <c r="F434" s="43">
        <v>204.66201000000001</v>
      </c>
    </row>
    <row r="435" spans="1:6" s="12" customFormat="1">
      <c r="A435" s="95">
        <v>38244</v>
      </c>
      <c r="B435" s="43">
        <v>171.31408999999999</v>
      </c>
      <c r="C435" s="43">
        <v>169.72982999999999</v>
      </c>
      <c r="D435" s="43">
        <v>180.03536</v>
      </c>
      <c r="E435" s="43">
        <v>193.1874</v>
      </c>
      <c r="F435" s="43">
        <v>204.43097</v>
      </c>
    </row>
    <row r="436" spans="1:6" s="12" customFormat="1">
      <c r="A436" s="95">
        <v>38245</v>
      </c>
      <c r="B436" s="43">
        <v>171.34393</v>
      </c>
      <c r="C436" s="43">
        <v>169.76049</v>
      </c>
      <c r="D436" s="43">
        <v>180.00896</v>
      </c>
      <c r="E436" s="43">
        <v>194.08489</v>
      </c>
      <c r="F436" s="43">
        <v>205.07434000000001</v>
      </c>
    </row>
    <row r="437" spans="1:6" s="12" customFormat="1">
      <c r="A437" s="95">
        <v>38246</v>
      </c>
      <c r="B437" s="43">
        <v>171.36908</v>
      </c>
      <c r="C437" s="43">
        <v>169.79132000000001</v>
      </c>
      <c r="D437" s="43">
        <v>180.14129</v>
      </c>
      <c r="E437" s="43">
        <v>194.44244</v>
      </c>
      <c r="F437" s="43">
        <v>205.44601</v>
      </c>
    </row>
    <row r="438" spans="1:6" s="12" customFormat="1">
      <c r="A438" s="95">
        <v>38247</v>
      </c>
      <c r="B438" s="43">
        <v>171.44223</v>
      </c>
      <c r="C438" s="43">
        <v>169.88364000000001</v>
      </c>
      <c r="D438" s="43">
        <v>179.85708</v>
      </c>
      <c r="E438" s="43">
        <v>194.5027</v>
      </c>
      <c r="F438" s="43">
        <v>205.57678000000001</v>
      </c>
    </row>
    <row r="439" spans="1:6" s="12" customFormat="1">
      <c r="A439" s="95">
        <v>38250</v>
      </c>
      <c r="B439" s="43">
        <v>171.67748</v>
      </c>
      <c r="C439" s="43">
        <v>169.87985</v>
      </c>
      <c r="D439" s="43">
        <v>180.49292</v>
      </c>
      <c r="E439" s="43">
        <v>194.1645</v>
      </c>
      <c r="F439" s="43">
        <v>205.39125000000001</v>
      </c>
    </row>
    <row r="440" spans="1:6" s="12" customFormat="1">
      <c r="A440" s="95">
        <v>38251</v>
      </c>
      <c r="B440" s="43">
        <v>171.84359000000001</v>
      </c>
      <c r="C440" s="43">
        <v>169.93152000000001</v>
      </c>
      <c r="D440" s="43">
        <v>181.11604</v>
      </c>
      <c r="E440" s="43">
        <v>193.56906000000001</v>
      </c>
      <c r="F440" s="43">
        <v>204.87617</v>
      </c>
    </row>
    <row r="441" spans="1:6" s="12" customFormat="1">
      <c r="A441" s="95">
        <v>38252</v>
      </c>
      <c r="B441" s="43">
        <v>171.96777</v>
      </c>
      <c r="C441" s="43">
        <v>169.97458</v>
      </c>
      <c r="D441" s="43">
        <v>181.47018</v>
      </c>
      <c r="E441" s="43">
        <v>193.98446000000001</v>
      </c>
      <c r="F441" s="43">
        <v>205.38229999999999</v>
      </c>
    </row>
    <row r="442" spans="1:6" s="12" customFormat="1">
      <c r="A442" s="95">
        <v>38253</v>
      </c>
      <c r="B442" s="43">
        <v>171.94671</v>
      </c>
      <c r="C442" s="43">
        <v>170.04347999999999</v>
      </c>
      <c r="D442" s="43">
        <v>181.54568</v>
      </c>
      <c r="E442" s="43">
        <v>193.81171000000001</v>
      </c>
      <c r="F442" s="43">
        <v>205.25912</v>
      </c>
    </row>
    <row r="443" spans="1:6" s="12" customFormat="1">
      <c r="A443" s="95">
        <v>38254</v>
      </c>
      <c r="B443" s="43">
        <v>171.95491000000001</v>
      </c>
      <c r="C443" s="43">
        <v>170.12960000000001</v>
      </c>
      <c r="D443" s="43">
        <v>182.02404999999999</v>
      </c>
      <c r="E443" s="43">
        <v>194.45048</v>
      </c>
      <c r="F443" s="43">
        <v>206.05037999999999</v>
      </c>
    </row>
    <row r="444" spans="1:6" s="12" customFormat="1">
      <c r="A444" s="95">
        <v>38257</v>
      </c>
      <c r="B444" s="43">
        <v>172.10524000000001</v>
      </c>
      <c r="C444" s="43">
        <v>170.15991</v>
      </c>
      <c r="D444" s="43">
        <v>182.46974</v>
      </c>
      <c r="E444" s="43">
        <v>194.30511000000001</v>
      </c>
      <c r="F444" s="43">
        <v>205.8569</v>
      </c>
    </row>
    <row r="445" spans="1:6" s="12" customFormat="1">
      <c r="A445" s="95">
        <v>38258</v>
      </c>
      <c r="B445" s="43">
        <v>172.13172</v>
      </c>
      <c r="C445" s="43">
        <v>170.18127000000001</v>
      </c>
      <c r="D445" s="43">
        <v>182.09906000000001</v>
      </c>
      <c r="E445" s="43">
        <v>194.57742999999999</v>
      </c>
      <c r="F445" s="43">
        <v>206.02309</v>
      </c>
    </row>
    <row r="446" spans="1:6" s="12" customFormat="1">
      <c r="A446" s="95">
        <v>38259</v>
      </c>
      <c r="B446" s="43">
        <v>172.20182</v>
      </c>
      <c r="C446" s="43">
        <v>170.21174999999999</v>
      </c>
      <c r="D446" s="43">
        <v>182.11103</v>
      </c>
      <c r="E446" s="43">
        <v>194.12506999999999</v>
      </c>
      <c r="F446" s="43">
        <v>205.77330000000001</v>
      </c>
    </row>
    <row r="447" spans="1:6" s="12" customFormat="1">
      <c r="A447" s="95">
        <v>38260</v>
      </c>
      <c r="B447" s="43">
        <v>172.09005999999999</v>
      </c>
      <c r="C447" s="43">
        <v>170.24241000000001</v>
      </c>
      <c r="D447" s="43">
        <v>182.01317</v>
      </c>
      <c r="E447" s="43">
        <v>194.06262000000001</v>
      </c>
      <c r="F447" s="43">
        <v>205.92561000000001</v>
      </c>
    </row>
    <row r="448" spans="1:6" s="12" customFormat="1">
      <c r="A448" s="95">
        <v>38261</v>
      </c>
      <c r="B448" s="43">
        <v>172.20119</v>
      </c>
      <c r="C448" s="43">
        <v>170.3449</v>
      </c>
      <c r="D448" s="43">
        <v>182.23907</v>
      </c>
      <c r="E448" s="43">
        <v>194.17012</v>
      </c>
      <c r="F448" s="43">
        <v>205.82067000000001</v>
      </c>
    </row>
    <row r="449" spans="1:6" s="12" customFormat="1">
      <c r="A449" s="95">
        <v>38264</v>
      </c>
      <c r="B449" s="43">
        <v>172.23697999999999</v>
      </c>
      <c r="C449" s="43">
        <v>170.37521000000001</v>
      </c>
      <c r="D449" s="43">
        <v>182.27645999999999</v>
      </c>
      <c r="E449" s="43">
        <v>194.68831</v>
      </c>
      <c r="F449" s="43">
        <v>206.13309000000001</v>
      </c>
    </row>
    <row r="450" spans="1:6" s="12" customFormat="1">
      <c r="A450" s="95">
        <v>38265</v>
      </c>
      <c r="B450" s="43">
        <v>172.18978000000001</v>
      </c>
      <c r="C450" s="43">
        <v>170.40518</v>
      </c>
      <c r="D450" s="43">
        <v>182.38771</v>
      </c>
      <c r="E450" s="43">
        <v>193.79241999999999</v>
      </c>
      <c r="F450" s="43">
        <v>205.2851</v>
      </c>
    </row>
    <row r="451" spans="1:6">
      <c r="A451" s="95">
        <v>38266</v>
      </c>
      <c r="B451" s="43">
        <v>172.20841999999999</v>
      </c>
      <c r="C451" s="43">
        <v>170.43566999999999</v>
      </c>
      <c r="D451" s="43">
        <v>181.93862999999999</v>
      </c>
      <c r="E451" s="43">
        <v>193.29541</v>
      </c>
      <c r="F451" s="43">
        <v>204.44055</v>
      </c>
    </row>
    <row r="452" spans="1:6">
      <c r="A452" s="95">
        <v>38267</v>
      </c>
      <c r="B452" s="43">
        <v>172.17267000000001</v>
      </c>
      <c r="C452" s="43">
        <v>170.45862</v>
      </c>
      <c r="D452" s="43">
        <v>181.86176</v>
      </c>
      <c r="E452" s="43">
        <v>193.33136999999999</v>
      </c>
      <c r="F452" s="43">
        <v>204.46729999999999</v>
      </c>
    </row>
    <row r="453" spans="1:6">
      <c r="A453" s="95">
        <v>38268</v>
      </c>
      <c r="B453" s="43">
        <v>172.32861</v>
      </c>
      <c r="C453" s="43">
        <v>170.55402000000001</v>
      </c>
      <c r="D453" s="43">
        <v>182.05434</v>
      </c>
      <c r="E453" s="43">
        <v>193.78653</v>
      </c>
      <c r="F453" s="43">
        <v>205.30784</v>
      </c>
    </row>
    <row r="454" spans="1:6">
      <c r="A454" s="95">
        <v>38271</v>
      </c>
      <c r="B454" s="43">
        <v>172.35919999999999</v>
      </c>
      <c r="C454" s="43">
        <v>170.58466999999999</v>
      </c>
      <c r="D454" s="43">
        <v>182.03390999999999</v>
      </c>
      <c r="E454" s="43">
        <v>194.45920000000001</v>
      </c>
      <c r="F454" s="43">
        <v>205.81083000000001</v>
      </c>
    </row>
    <row r="455" spans="1:6">
      <c r="A455" s="95">
        <v>38272</v>
      </c>
      <c r="B455" s="43">
        <v>172.34227999999999</v>
      </c>
      <c r="C455" s="43">
        <v>170.62905000000001</v>
      </c>
      <c r="D455" s="43">
        <v>181.19341</v>
      </c>
      <c r="E455" s="43">
        <v>195.76617999999999</v>
      </c>
      <c r="F455" s="43">
        <v>207.00922</v>
      </c>
    </row>
    <row r="456" spans="1:6">
      <c r="A456" s="95">
        <v>38273</v>
      </c>
      <c r="B456" s="43">
        <v>172.36736999999999</v>
      </c>
      <c r="C456" s="43">
        <v>170.65528</v>
      </c>
      <c r="D456" s="43">
        <v>181.17590000000001</v>
      </c>
      <c r="E456" s="43">
        <v>195.06244000000001</v>
      </c>
      <c r="F456" s="43">
        <v>206.63177999999999</v>
      </c>
    </row>
    <row r="457" spans="1:6">
      <c r="A457" s="95">
        <v>38274</v>
      </c>
      <c r="B457" s="43">
        <v>172.37743</v>
      </c>
      <c r="C457" s="43">
        <v>170.69856999999999</v>
      </c>
      <c r="D457" s="43">
        <v>181.02869000000001</v>
      </c>
      <c r="E457" s="43">
        <v>195.01602</v>
      </c>
      <c r="F457" s="43">
        <v>206.32585</v>
      </c>
    </row>
    <row r="458" spans="1:6">
      <c r="A458" s="95">
        <v>38275</v>
      </c>
      <c r="B458" s="43">
        <v>172.47226000000001</v>
      </c>
      <c r="C458" s="43">
        <v>170.78558000000001</v>
      </c>
      <c r="D458" s="43">
        <v>181.19701000000001</v>
      </c>
      <c r="E458" s="43">
        <v>196.251</v>
      </c>
      <c r="F458" s="43">
        <v>207.51320999999999</v>
      </c>
    </row>
    <row r="459" spans="1:6">
      <c r="A459" s="95">
        <v>38278</v>
      </c>
      <c r="B459" s="43">
        <v>172.41634999999999</v>
      </c>
      <c r="C459" s="43">
        <v>170.81753</v>
      </c>
      <c r="D459" s="43">
        <v>180.50810999999999</v>
      </c>
      <c r="E459" s="43">
        <v>196.28224</v>
      </c>
      <c r="F459" s="43">
        <v>207.23935</v>
      </c>
    </row>
    <row r="460" spans="1:6">
      <c r="A460" s="95">
        <v>38279</v>
      </c>
      <c r="B460" s="43">
        <v>172.44864000000001</v>
      </c>
      <c r="C460" s="43">
        <v>170.84636</v>
      </c>
      <c r="D460" s="43">
        <v>181.0864</v>
      </c>
      <c r="E460" s="43">
        <v>196.54589999999999</v>
      </c>
      <c r="F460" s="43">
        <v>207.47416000000001</v>
      </c>
    </row>
    <row r="461" spans="1:6">
      <c r="A461" s="95">
        <v>38280</v>
      </c>
      <c r="B461" s="43">
        <v>172.45632000000001</v>
      </c>
      <c r="C461" s="43">
        <v>170.83767</v>
      </c>
      <c r="D461" s="43">
        <v>181.12343999999999</v>
      </c>
      <c r="E461" s="43">
        <v>196.42222000000001</v>
      </c>
      <c r="F461" s="43">
        <v>207.38941</v>
      </c>
    </row>
    <row r="462" spans="1:6">
      <c r="A462" s="95">
        <v>38281</v>
      </c>
      <c r="B462" s="43">
        <v>172.46656999999999</v>
      </c>
      <c r="C462" s="43">
        <v>170.84636</v>
      </c>
      <c r="D462" s="43">
        <v>181.16168999999999</v>
      </c>
      <c r="E462" s="43">
        <v>196.49224000000001</v>
      </c>
      <c r="F462" s="43">
        <v>207.47377</v>
      </c>
    </row>
    <row r="463" spans="1:6">
      <c r="A463" s="95">
        <v>38282</v>
      </c>
      <c r="B463" s="43">
        <v>172.63471000000001</v>
      </c>
      <c r="C463" s="43">
        <v>170.94463999999999</v>
      </c>
      <c r="D463" s="43">
        <v>181.34461999999999</v>
      </c>
      <c r="E463" s="43">
        <v>196.70148</v>
      </c>
      <c r="F463" s="43">
        <v>207.62398999999999</v>
      </c>
    </row>
    <row r="464" spans="1:6">
      <c r="A464" s="95">
        <v>38285</v>
      </c>
      <c r="B464" s="43">
        <v>172.66874999999999</v>
      </c>
      <c r="C464" s="43">
        <v>170.97729000000001</v>
      </c>
      <c r="D464" s="43">
        <v>181.38129000000001</v>
      </c>
      <c r="E464" s="43">
        <v>196.77256</v>
      </c>
      <c r="F464" s="43">
        <v>208.05503999999999</v>
      </c>
    </row>
    <row r="465" spans="1:6">
      <c r="A465" s="95">
        <v>38286</v>
      </c>
      <c r="B465" s="43">
        <v>172.70299</v>
      </c>
      <c r="C465" s="43">
        <v>171.01011</v>
      </c>
      <c r="D465" s="43">
        <v>181.43629999999999</v>
      </c>
      <c r="E465" s="43">
        <v>196.34791999999999</v>
      </c>
      <c r="F465" s="43">
        <v>207.65101000000001</v>
      </c>
    </row>
    <row r="466" spans="1:6">
      <c r="A466" s="95">
        <v>38287</v>
      </c>
      <c r="B466" s="43">
        <v>172.71838</v>
      </c>
      <c r="C466" s="43">
        <v>170.97658999999999</v>
      </c>
      <c r="D466" s="43">
        <v>180.99506</v>
      </c>
      <c r="E466" s="43">
        <v>196.03951000000001</v>
      </c>
      <c r="F466" s="43">
        <v>207.14893000000001</v>
      </c>
    </row>
    <row r="467" spans="1:6">
      <c r="A467" s="95">
        <v>38288</v>
      </c>
      <c r="B467" s="43">
        <v>172.80123</v>
      </c>
      <c r="C467" s="43">
        <v>171.01011</v>
      </c>
      <c r="D467" s="43">
        <v>181.59012000000001</v>
      </c>
      <c r="E467" s="43">
        <v>195.98328000000001</v>
      </c>
      <c r="F467" s="43">
        <v>207.35077999999999</v>
      </c>
    </row>
    <row r="468" spans="1:6">
      <c r="A468" s="95">
        <v>38289</v>
      </c>
      <c r="B468" s="43">
        <v>172.8734</v>
      </c>
      <c r="C468" s="43">
        <v>171.08078</v>
      </c>
      <c r="D468" s="43">
        <v>181.63417999999999</v>
      </c>
      <c r="E468" s="43">
        <v>194.95988</v>
      </c>
      <c r="F468" s="43">
        <v>206.60812000000001</v>
      </c>
    </row>
    <row r="469" spans="1:6">
      <c r="A469" s="95">
        <v>38292</v>
      </c>
      <c r="B469" s="43">
        <v>172.40949000000001</v>
      </c>
      <c r="C469" s="43">
        <v>171.00264000000001</v>
      </c>
      <c r="D469" s="43">
        <v>181.23952</v>
      </c>
      <c r="E469" s="43">
        <v>195.31464</v>
      </c>
      <c r="F469" s="43">
        <v>206.72020000000001</v>
      </c>
    </row>
    <row r="470" spans="1:6">
      <c r="A470" s="95">
        <v>38293</v>
      </c>
      <c r="B470" s="43">
        <v>172.27239</v>
      </c>
      <c r="C470" s="43">
        <v>171.03737000000001</v>
      </c>
      <c r="D470" s="43">
        <v>180.24643</v>
      </c>
      <c r="E470" s="43">
        <v>195.56460000000001</v>
      </c>
      <c r="F470" s="43">
        <v>206.38238000000001</v>
      </c>
    </row>
    <row r="471" spans="1:6">
      <c r="A471" s="95">
        <v>38294</v>
      </c>
      <c r="B471" s="43">
        <v>172.41354000000001</v>
      </c>
      <c r="C471" s="43">
        <v>171.15024</v>
      </c>
      <c r="D471" s="43">
        <v>180.38704000000001</v>
      </c>
      <c r="E471" s="43">
        <v>195.60088999999999</v>
      </c>
      <c r="F471" s="43">
        <v>206.54490000000001</v>
      </c>
    </row>
    <row r="472" spans="1:6">
      <c r="A472" s="95">
        <v>38295</v>
      </c>
      <c r="B472" s="43">
        <v>172.48409000000001</v>
      </c>
      <c r="C472" s="43">
        <v>171.25443999999999</v>
      </c>
      <c r="D472" s="43">
        <v>180.59469999999999</v>
      </c>
      <c r="E472" s="43">
        <v>195.99663000000001</v>
      </c>
      <c r="F472" s="43">
        <v>207.20221000000001</v>
      </c>
    </row>
    <row r="473" spans="1:6">
      <c r="A473" s="95">
        <v>38296</v>
      </c>
      <c r="B473" s="43">
        <v>172.61708999999999</v>
      </c>
      <c r="C473" s="43">
        <v>171.41065</v>
      </c>
      <c r="D473" s="43">
        <v>180.57410999999999</v>
      </c>
      <c r="E473" s="43">
        <v>196.45545000000001</v>
      </c>
      <c r="F473" s="43">
        <v>207.81780000000001</v>
      </c>
    </row>
    <row r="474" spans="1:6">
      <c r="A474" s="95">
        <v>38299</v>
      </c>
      <c r="B474" s="43">
        <v>172.61695</v>
      </c>
      <c r="C474" s="43">
        <v>171.55889999999999</v>
      </c>
      <c r="D474" s="43">
        <v>180.22644</v>
      </c>
      <c r="E474" s="43">
        <v>196.83195000000001</v>
      </c>
      <c r="F474" s="43">
        <v>208.54612</v>
      </c>
    </row>
    <row r="475" spans="1:6">
      <c r="A475" s="95">
        <v>38300</v>
      </c>
      <c r="B475" s="43">
        <v>172.64250999999999</v>
      </c>
      <c r="C475" s="43">
        <v>171.55018000000001</v>
      </c>
      <c r="D475" s="43">
        <v>179.87318999999999</v>
      </c>
      <c r="E475" s="43">
        <v>196.59623999999999</v>
      </c>
      <c r="F475" s="43">
        <v>208.11345</v>
      </c>
    </row>
    <row r="476" spans="1:6">
      <c r="A476" s="95">
        <v>38301</v>
      </c>
      <c r="B476" s="43">
        <v>172.88793999999999</v>
      </c>
      <c r="C476" s="43">
        <v>171.58278999999999</v>
      </c>
      <c r="D476" s="43">
        <v>180.85753</v>
      </c>
      <c r="E476" s="43">
        <v>196.63007999999999</v>
      </c>
      <c r="F476" s="43">
        <v>208.07939999999999</v>
      </c>
    </row>
    <row r="477" spans="1:6">
      <c r="A477" s="95">
        <v>38302</v>
      </c>
      <c r="B477" s="43">
        <v>172.91498000000001</v>
      </c>
      <c r="C477" s="43">
        <v>171.65482</v>
      </c>
      <c r="D477" s="43">
        <v>180.7741</v>
      </c>
      <c r="E477" s="43">
        <v>196.66412</v>
      </c>
      <c r="F477" s="43">
        <v>208.04898</v>
      </c>
    </row>
    <row r="478" spans="1:6">
      <c r="A478" s="95">
        <v>38303</v>
      </c>
      <c r="B478" s="43">
        <v>173.08604</v>
      </c>
      <c r="C478" s="43">
        <v>171.75946999999999</v>
      </c>
      <c r="D478" s="43">
        <v>181.27673999999999</v>
      </c>
      <c r="E478" s="43">
        <v>196.30781999999999</v>
      </c>
      <c r="F478" s="43">
        <v>208.15702999999999</v>
      </c>
    </row>
    <row r="479" spans="1:6">
      <c r="A479" s="95">
        <v>38306</v>
      </c>
      <c r="B479" s="43">
        <v>172.99359000000001</v>
      </c>
      <c r="C479" s="43">
        <v>171.8554</v>
      </c>
      <c r="D479" s="43">
        <v>180.75113999999999</v>
      </c>
      <c r="E479" s="43">
        <v>197.05152000000001</v>
      </c>
      <c r="F479" s="43">
        <v>208.64078000000001</v>
      </c>
    </row>
    <row r="480" spans="1:6">
      <c r="A480" s="95">
        <v>38307</v>
      </c>
      <c r="B480" s="43">
        <v>173.09213</v>
      </c>
      <c r="C480" s="43">
        <v>171.8554</v>
      </c>
      <c r="D480" s="43">
        <v>181.00633999999999</v>
      </c>
      <c r="E480" s="43">
        <v>197.43558999999999</v>
      </c>
      <c r="F480" s="43">
        <v>209.36840000000001</v>
      </c>
    </row>
    <row r="481" spans="1:6">
      <c r="A481" s="95">
        <v>38308</v>
      </c>
      <c r="B481" s="43">
        <v>173.17509999999999</v>
      </c>
      <c r="C481" s="43">
        <v>171.96003999999999</v>
      </c>
      <c r="D481" s="43">
        <v>181.31204</v>
      </c>
      <c r="E481" s="43">
        <v>198.77257</v>
      </c>
      <c r="F481" s="43">
        <v>210.62545</v>
      </c>
    </row>
    <row r="482" spans="1:6">
      <c r="A482" s="95">
        <v>38309</v>
      </c>
      <c r="B482" s="43">
        <v>173.18773999999999</v>
      </c>
      <c r="C482" s="43">
        <v>172.05597</v>
      </c>
      <c r="D482" s="43">
        <v>181.14335</v>
      </c>
      <c r="E482" s="43">
        <v>198.12611000000001</v>
      </c>
      <c r="F482" s="43">
        <v>210.10536999999999</v>
      </c>
    </row>
    <row r="483" spans="1:6">
      <c r="A483" s="95">
        <v>38310</v>
      </c>
      <c r="B483" s="43">
        <v>173.28809999999999</v>
      </c>
      <c r="C483" s="43">
        <v>172.14596</v>
      </c>
      <c r="D483" s="43">
        <v>181.77552</v>
      </c>
      <c r="E483" s="43">
        <v>198.22742</v>
      </c>
      <c r="F483" s="43">
        <v>210.23750000000001</v>
      </c>
    </row>
    <row r="484" spans="1:6">
      <c r="A484" s="95">
        <v>38313</v>
      </c>
      <c r="B484" s="43">
        <v>173.31197</v>
      </c>
      <c r="C484" s="43">
        <v>172.14317</v>
      </c>
      <c r="D484" s="43">
        <v>182.27798999999999</v>
      </c>
      <c r="E484" s="43">
        <v>199.14785000000001</v>
      </c>
      <c r="F484" s="43">
        <v>211.08206999999999</v>
      </c>
    </row>
    <row r="485" spans="1:6">
      <c r="A485" s="95">
        <v>38314</v>
      </c>
      <c r="B485" s="43">
        <v>173.41499999999999</v>
      </c>
      <c r="C485" s="43">
        <v>172.12573</v>
      </c>
      <c r="D485" s="43">
        <v>182.54105999999999</v>
      </c>
      <c r="E485" s="43">
        <v>199.17236</v>
      </c>
      <c r="F485" s="43">
        <v>211.32151999999999</v>
      </c>
    </row>
    <row r="486" spans="1:6">
      <c r="A486" s="95">
        <v>38315</v>
      </c>
      <c r="B486" s="43">
        <v>173.63827000000001</v>
      </c>
      <c r="C486" s="43">
        <v>172.16060999999999</v>
      </c>
      <c r="D486" s="43">
        <v>182.91437999999999</v>
      </c>
      <c r="E486" s="43">
        <v>199.95562000000001</v>
      </c>
      <c r="F486" s="43">
        <v>211.84175999999999</v>
      </c>
    </row>
    <row r="487" spans="1:6">
      <c r="A487" s="95">
        <v>38316</v>
      </c>
      <c r="B487" s="43">
        <v>173.63795999999999</v>
      </c>
      <c r="C487" s="43">
        <v>172.18678</v>
      </c>
      <c r="D487" s="43">
        <v>183.29284000000001</v>
      </c>
      <c r="E487" s="43">
        <v>199.98913999999999</v>
      </c>
      <c r="F487" s="43">
        <v>212.14482000000001</v>
      </c>
    </row>
    <row r="488" spans="1:6">
      <c r="A488" s="95">
        <v>38317</v>
      </c>
      <c r="B488" s="43">
        <v>173.59081</v>
      </c>
      <c r="C488" s="43">
        <v>172.23038</v>
      </c>
      <c r="D488" s="43">
        <v>183.52875</v>
      </c>
      <c r="E488" s="43">
        <v>199.21708000000001</v>
      </c>
      <c r="F488" s="43">
        <v>211.67117999999999</v>
      </c>
    </row>
    <row r="489" spans="1:6">
      <c r="A489" s="95">
        <v>38320</v>
      </c>
      <c r="B489" s="43">
        <v>173.5754</v>
      </c>
      <c r="C489" s="43">
        <v>172.26230000000001</v>
      </c>
      <c r="D489" s="43">
        <v>182.43774999999999</v>
      </c>
      <c r="E489" s="43">
        <v>198.69665000000001</v>
      </c>
      <c r="F489" s="43">
        <v>210.62434999999999</v>
      </c>
    </row>
    <row r="490" spans="1:6">
      <c r="A490" s="95">
        <v>38321</v>
      </c>
      <c r="B490" s="43">
        <v>173.61999</v>
      </c>
      <c r="C490" s="43">
        <v>172.29404</v>
      </c>
      <c r="D490" s="43">
        <v>182.71511000000001</v>
      </c>
      <c r="E490" s="43">
        <v>198.70160999999999</v>
      </c>
      <c r="F490" s="43">
        <v>210.78769</v>
      </c>
    </row>
    <row r="491" spans="1:6">
      <c r="A491" s="95">
        <v>38322</v>
      </c>
      <c r="B491" s="43">
        <v>173.65047999999999</v>
      </c>
      <c r="C491" s="43">
        <v>172.32596000000001</v>
      </c>
      <c r="D491" s="43">
        <v>182.78272000000001</v>
      </c>
      <c r="E491" s="43">
        <v>199.44871000000001</v>
      </c>
      <c r="F491" s="43">
        <v>211.56656000000001</v>
      </c>
    </row>
    <row r="492" spans="1:6">
      <c r="A492" s="95">
        <v>38323</v>
      </c>
      <c r="B492" s="43">
        <v>173.59083000000001</v>
      </c>
      <c r="C492" s="43">
        <v>172.31757999999999</v>
      </c>
      <c r="D492" s="43">
        <v>182.47792999999999</v>
      </c>
      <c r="E492" s="43">
        <v>199.19336999999999</v>
      </c>
      <c r="F492" s="43">
        <v>211.34331</v>
      </c>
    </row>
    <row r="493" spans="1:6">
      <c r="A493" s="95">
        <v>38324</v>
      </c>
      <c r="B493" s="43">
        <v>173.15049999999999</v>
      </c>
      <c r="C493" s="43">
        <v>172.26526000000001</v>
      </c>
      <c r="D493" s="43">
        <v>180.75360000000001</v>
      </c>
      <c r="E493" s="43">
        <v>198.52441999999999</v>
      </c>
      <c r="F493" s="43">
        <v>210.16999000000001</v>
      </c>
    </row>
    <row r="494" spans="1:6">
      <c r="A494" s="95">
        <v>38327</v>
      </c>
      <c r="B494" s="43">
        <v>173.18783999999999</v>
      </c>
      <c r="C494" s="43">
        <v>172.30014</v>
      </c>
      <c r="D494" s="43">
        <v>180.91725</v>
      </c>
      <c r="E494" s="43">
        <v>197.58734999999999</v>
      </c>
      <c r="F494" s="43">
        <v>209.11136999999999</v>
      </c>
    </row>
    <row r="495" spans="1:6">
      <c r="A495" s="95">
        <v>38328</v>
      </c>
      <c r="B495" s="43">
        <v>173.42176000000001</v>
      </c>
      <c r="C495" s="43">
        <v>172.33563000000001</v>
      </c>
      <c r="D495" s="43">
        <v>181.85606000000001</v>
      </c>
      <c r="E495" s="43">
        <v>197.61412999999999</v>
      </c>
      <c r="F495" s="43">
        <v>209.45891</v>
      </c>
    </row>
    <row r="496" spans="1:6">
      <c r="A496" s="95">
        <v>38329</v>
      </c>
      <c r="B496" s="43">
        <v>173.44296</v>
      </c>
      <c r="C496" s="43">
        <v>172.38504</v>
      </c>
      <c r="D496" s="43">
        <v>181.77965</v>
      </c>
      <c r="E496" s="43">
        <v>197.63115999999999</v>
      </c>
      <c r="F496" s="43">
        <v>209.12673000000001</v>
      </c>
    </row>
    <row r="497" spans="1:6">
      <c r="A497" s="95">
        <v>38330</v>
      </c>
      <c r="B497" s="43">
        <v>173.53083000000001</v>
      </c>
      <c r="C497" s="43">
        <v>172.42026999999999</v>
      </c>
      <c r="D497" s="43">
        <v>182.08027999999999</v>
      </c>
      <c r="E497" s="43">
        <v>197.59951000000001</v>
      </c>
      <c r="F497" s="43">
        <v>208.90638000000001</v>
      </c>
    </row>
    <row r="498" spans="1:6">
      <c r="A498" s="95">
        <v>38331</v>
      </c>
      <c r="B498" s="43">
        <v>173.38274999999999</v>
      </c>
      <c r="C498" s="43">
        <v>172.52615</v>
      </c>
      <c r="D498" s="43">
        <v>181.7551</v>
      </c>
      <c r="E498" s="43">
        <v>197.68418</v>
      </c>
      <c r="F498" s="43">
        <v>209.43856</v>
      </c>
    </row>
    <row r="499" spans="1:6">
      <c r="A499" s="95">
        <v>38334</v>
      </c>
      <c r="B499" s="43">
        <v>173.29917</v>
      </c>
      <c r="C499" s="43">
        <v>172.56116</v>
      </c>
      <c r="D499" s="43">
        <v>181.44911999999999</v>
      </c>
      <c r="E499" s="43">
        <v>197.92992000000001</v>
      </c>
      <c r="F499" s="43">
        <v>209.7696</v>
      </c>
    </row>
    <row r="500" spans="1:6">
      <c r="A500" s="95">
        <v>38335</v>
      </c>
      <c r="B500" s="43">
        <v>173.40534</v>
      </c>
      <c r="C500" s="43">
        <v>172.59666000000001</v>
      </c>
      <c r="D500" s="43">
        <v>182.02021999999999</v>
      </c>
      <c r="E500" s="43">
        <v>197.98068000000001</v>
      </c>
      <c r="F500" s="43">
        <v>209.85362000000001</v>
      </c>
    </row>
    <row r="501" spans="1:6">
      <c r="A501" s="95">
        <v>38336</v>
      </c>
      <c r="B501" s="43">
        <v>173.43473</v>
      </c>
      <c r="C501" s="43">
        <v>172.62162000000001</v>
      </c>
      <c r="D501" s="43">
        <v>182.05849000000001</v>
      </c>
      <c r="E501" s="43">
        <v>197.93391</v>
      </c>
      <c r="F501" s="43">
        <v>209.81542999999999</v>
      </c>
    </row>
    <row r="502" spans="1:6">
      <c r="A502" s="95">
        <v>38337</v>
      </c>
      <c r="B502" s="43">
        <v>173.57912999999999</v>
      </c>
      <c r="C502" s="43">
        <v>172.66557</v>
      </c>
      <c r="D502" s="43">
        <v>182.10948999999999</v>
      </c>
      <c r="E502" s="43">
        <v>198.70659000000001</v>
      </c>
      <c r="F502" s="43">
        <v>210.70902000000001</v>
      </c>
    </row>
    <row r="503" spans="1:6">
      <c r="A503" s="95">
        <v>38338</v>
      </c>
      <c r="B503" s="43">
        <v>173.68384</v>
      </c>
      <c r="C503" s="43">
        <v>172.77106000000001</v>
      </c>
      <c r="D503" s="43">
        <v>182.54362</v>
      </c>
      <c r="E503" s="43">
        <v>198.27367000000001</v>
      </c>
      <c r="F503" s="43">
        <v>210.28116</v>
      </c>
    </row>
    <row r="504" spans="1:6">
      <c r="A504" s="95">
        <v>38341</v>
      </c>
      <c r="B504" s="43">
        <v>173.7628</v>
      </c>
      <c r="C504" s="43">
        <v>172.80622</v>
      </c>
      <c r="D504" s="43">
        <v>182.85446999999999</v>
      </c>
      <c r="E504" s="43">
        <v>198.91997000000001</v>
      </c>
      <c r="F504" s="43">
        <v>211.19553999999999</v>
      </c>
    </row>
    <row r="505" spans="1:6">
      <c r="A505" s="95">
        <v>38342</v>
      </c>
      <c r="B505" s="43">
        <v>173.79933</v>
      </c>
      <c r="C505" s="43">
        <v>172.84138999999999</v>
      </c>
      <c r="D505" s="43">
        <v>182.98545999999999</v>
      </c>
      <c r="E505" s="43">
        <v>199.70313999999999</v>
      </c>
      <c r="F505" s="43">
        <v>211.8135</v>
      </c>
    </row>
    <row r="506" spans="1:6">
      <c r="A506" s="95">
        <v>38343</v>
      </c>
      <c r="B506" s="43">
        <v>173.82624999999999</v>
      </c>
      <c r="C506" s="43">
        <v>172.85017999999999</v>
      </c>
      <c r="D506" s="43">
        <v>183.03116</v>
      </c>
      <c r="E506" s="43">
        <v>199.85184000000001</v>
      </c>
      <c r="F506" s="43">
        <v>212.00857999999999</v>
      </c>
    </row>
    <row r="507" spans="1:6">
      <c r="A507" s="95">
        <v>38344</v>
      </c>
      <c r="B507" s="43">
        <v>173.94881000000001</v>
      </c>
      <c r="C507" s="43">
        <v>173.03478000000001</v>
      </c>
      <c r="D507" s="43">
        <v>183.12931</v>
      </c>
      <c r="E507" s="43">
        <v>199.90253000000001</v>
      </c>
      <c r="F507" s="43">
        <v>211.99260000000001</v>
      </c>
    </row>
    <row r="508" spans="1:6">
      <c r="A508" s="95">
        <v>38345</v>
      </c>
      <c r="B508" s="43">
        <v>174.02860000000001</v>
      </c>
      <c r="C508" s="43">
        <v>173.13693000000001</v>
      </c>
      <c r="D508" s="43">
        <v>183.24023</v>
      </c>
      <c r="E508" s="43">
        <v>200.05486999999999</v>
      </c>
      <c r="F508" s="43">
        <v>212.15373</v>
      </c>
    </row>
    <row r="509" spans="1:6">
      <c r="A509" s="95">
        <v>38348</v>
      </c>
      <c r="B509" s="43">
        <v>174.249</v>
      </c>
      <c r="C509" s="43">
        <v>173.07873000000001</v>
      </c>
      <c r="D509" s="43">
        <v>184.02177</v>
      </c>
      <c r="E509" s="43">
        <v>199.75556</v>
      </c>
      <c r="F509" s="43">
        <v>212.08302</v>
      </c>
    </row>
    <row r="510" spans="1:6">
      <c r="A510" s="95">
        <v>38349</v>
      </c>
      <c r="B510" s="43">
        <v>174.30735999999999</v>
      </c>
      <c r="C510" s="43">
        <v>173.1139</v>
      </c>
      <c r="D510" s="43">
        <v>184.93059</v>
      </c>
      <c r="E510" s="43">
        <v>199.75776999999999</v>
      </c>
      <c r="F510" s="43">
        <v>212.14551</v>
      </c>
    </row>
    <row r="511" spans="1:6">
      <c r="A511" s="95">
        <v>38350</v>
      </c>
      <c r="B511" s="43">
        <v>174.33802</v>
      </c>
      <c r="C511" s="43">
        <v>173.13148000000001</v>
      </c>
      <c r="D511" s="43">
        <v>184.89487</v>
      </c>
      <c r="E511" s="43">
        <v>200.20964000000001</v>
      </c>
      <c r="F511" s="43">
        <v>212.64806999999999</v>
      </c>
    </row>
    <row r="512" spans="1:6">
      <c r="A512" s="95">
        <v>38351</v>
      </c>
      <c r="B512" s="43">
        <v>174.33984000000001</v>
      </c>
      <c r="C512" s="43">
        <v>173.14905999999999</v>
      </c>
      <c r="D512" s="43">
        <v>185.22418999999999</v>
      </c>
      <c r="E512" s="43">
        <v>200.81726</v>
      </c>
      <c r="F512" s="43">
        <v>212.82115999999999</v>
      </c>
    </row>
    <row r="513" spans="1:6">
      <c r="A513" s="95">
        <v>38352</v>
      </c>
      <c r="B513" s="43">
        <v>174.43756999999999</v>
      </c>
      <c r="C513" s="43">
        <v>173.23802000000001</v>
      </c>
      <c r="D513" s="43">
        <v>185.33625000000001</v>
      </c>
      <c r="E513" s="43">
        <v>200.92596</v>
      </c>
      <c r="F513" s="43">
        <v>212.92509000000001</v>
      </c>
    </row>
    <row r="514" spans="1:6">
      <c r="A514" s="95">
        <v>38355</v>
      </c>
      <c r="B514" s="43">
        <v>174.47368</v>
      </c>
      <c r="C514" s="43"/>
      <c r="D514" s="43">
        <v>185.37371999999999</v>
      </c>
      <c r="E514" s="43">
        <v>200.96007</v>
      </c>
      <c r="F514" s="43">
        <v>212.96124</v>
      </c>
    </row>
    <row r="515" spans="1:6">
      <c r="A515" s="95">
        <v>38356</v>
      </c>
      <c r="B515" s="43">
        <v>174.44274999999999</v>
      </c>
      <c r="C515" s="43"/>
      <c r="D515" s="43">
        <v>185.19435999999999</v>
      </c>
      <c r="E515" s="43">
        <v>202.07169999999999</v>
      </c>
      <c r="F515" s="43">
        <v>214.55792</v>
      </c>
    </row>
    <row r="516" spans="1:6">
      <c r="A516" s="95">
        <v>38357</v>
      </c>
      <c r="B516" s="43">
        <v>174.67657</v>
      </c>
      <c r="C516" s="43"/>
      <c r="D516" s="43">
        <v>186.41365999999999</v>
      </c>
      <c r="E516" s="43">
        <v>203.27033</v>
      </c>
      <c r="F516" s="43">
        <v>216.11371</v>
      </c>
    </row>
    <row r="517" spans="1:6">
      <c r="A517" s="95">
        <v>38358</v>
      </c>
      <c r="B517" s="43">
        <v>174.64832999999999</v>
      </c>
      <c r="C517" s="43"/>
      <c r="D517" s="43">
        <v>186.12584000000001</v>
      </c>
      <c r="E517" s="43">
        <v>203.30421999999999</v>
      </c>
      <c r="F517" s="43">
        <v>216.09054</v>
      </c>
    </row>
    <row r="518" spans="1:6">
      <c r="A518" s="95">
        <v>38359</v>
      </c>
      <c r="B518" s="43">
        <v>174.73910000000001</v>
      </c>
      <c r="C518" s="43"/>
      <c r="D518" s="43">
        <v>186.2439</v>
      </c>
      <c r="E518" s="43">
        <v>203.01852</v>
      </c>
      <c r="F518" s="43">
        <v>215.87370999999999</v>
      </c>
    </row>
    <row r="519" spans="1:6">
      <c r="A519" s="95">
        <v>38362</v>
      </c>
      <c r="B519" s="43">
        <v>174.63980000000001</v>
      </c>
      <c r="C519" s="43"/>
      <c r="D519" s="43">
        <v>185.80869000000001</v>
      </c>
      <c r="E519" s="43">
        <v>202.31959000000001</v>
      </c>
      <c r="F519" s="43">
        <v>215.22659999999999</v>
      </c>
    </row>
    <row r="520" spans="1:6">
      <c r="A520" s="95">
        <v>38363</v>
      </c>
      <c r="B520" s="43">
        <v>174.71167</v>
      </c>
      <c r="C520" s="43"/>
      <c r="D520" s="43">
        <v>185.95106000000001</v>
      </c>
      <c r="E520" s="43">
        <v>202.68903</v>
      </c>
      <c r="F520" s="43">
        <v>215.41901999999999</v>
      </c>
    </row>
    <row r="521" spans="1:6">
      <c r="A521" s="95">
        <v>38364</v>
      </c>
      <c r="B521" s="43">
        <v>174.66355999999999</v>
      </c>
      <c r="C521" s="43"/>
      <c r="D521" s="43">
        <v>185.66799</v>
      </c>
      <c r="E521" s="43">
        <v>202.73169999999999</v>
      </c>
      <c r="F521" s="43">
        <v>215.43635</v>
      </c>
    </row>
    <row r="522" spans="1:6">
      <c r="A522" s="95">
        <v>38365</v>
      </c>
      <c r="B522" s="43">
        <v>174.44264999999999</v>
      </c>
      <c r="C522" s="43"/>
      <c r="D522" s="43">
        <v>184.85541000000001</v>
      </c>
      <c r="E522" s="43">
        <v>203.29764</v>
      </c>
      <c r="F522" s="43">
        <v>216.03799000000001</v>
      </c>
    </row>
    <row r="523" spans="1:6">
      <c r="A523" s="95">
        <v>38366</v>
      </c>
      <c r="B523" s="43">
        <v>174.50442000000001</v>
      </c>
      <c r="C523" s="43"/>
      <c r="D523" s="43">
        <v>185.78488999999999</v>
      </c>
      <c r="E523" s="43">
        <v>204.08001999999999</v>
      </c>
      <c r="F523" s="43">
        <v>216.69469000000001</v>
      </c>
    </row>
    <row r="524" spans="1:6">
      <c r="A524" s="95">
        <v>38369</v>
      </c>
      <c r="B524" s="43">
        <v>174.60086000000001</v>
      </c>
      <c r="C524" s="43"/>
      <c r="D524" s="43">
        <v>185.54343</v>
      </c>
      <c r="E524" s="43">
        <v>203.73439999999999</v>
      </c>
      <c r="F524" s="43">
        <v>216.33788000000001</v>
      </c>
    </row>
    <row r="525" spans="1:6">
      <c r="A525" s="95">
        <v>38370</v>
      </c>
      <c r="B525" s="43">
        <v>174.76563999999999</v>
      </c>
      <c r="C525" s="43"/>
      <c r="D525" s="43">
        <v>185.71655999999999</v>
      </c>
      <c r="E525" s="43">
        <v>203.33985000000001</v>
      </c>
      <c r="F525" s="43">
        <v>216.14416</v>
      </c>
    </row>
    <row r="526" spans="1:6">
      <c r="A526" s="95">
        <v>38371</v>
      </c>
      <c r="B526" s="43">
        <v>174.77058</v>
      </c>
      <c r="C526" s="43"/>
      <c r="D526" s="43">
        <v>185.79279</v>
      </c>
      <c r="E526" s="43">
        <v>203.25828999999999</v>
      </c>
      <c r="F526" s="43">
        <v>216.02959000000001</v>
      </c>
    </row>
    <row r="527" spans="1:6">
      <c r="A527" s="95">
        <v>38372</v>
      </c>
      <c r="B527" s="43">
        <v>174.84625</v>
      </c>
      <c r="C527" s="43"/>
      <c r="D527" s="43">
        <v>186.38413</v>
      </c>
      <c r="E527" s="43">
        <v>203.28355999999999</v>
      </c>
      <c r="F527" s="43">
        <v>216.07436000000001</v>
      </c>
    </row>
    <row r="528" spans="1:6">
      <c r="A528" s="95">
        <v>38373</v>
      </c>
      <c r="B528" s="43">
        <v>174.93973</v>
      </c>
      <c r="C528" s="43"/>
      <c r="D528" s="43">
        <v>186.32035999999999</v>
      </c>
      <c r="E528" s="43">
        <v>203.10813999999999</v>
      </c>
      <c r="F528" s="43">
        <v>215.53716</v>
      </c>
    </row>
    <row r="529" spans="1:6">
      <c r="A529" s="95">
        <v>38376</v>
      </c>
      <c r="B529" s="43">
        <v>174.90960000000001</v>
      </c>
      <c r="C529" s="43"/>
      <c r="D529" s="43">
        <v>186.21296000000001</v>
      </c>
      <c r="E529" s="43">
        <v>203.17330999999999</v>
      </c>
      <c r="F529" s="43">
        <v>215.67468</v>
      </c>
    </row>
    <row r="530" spans="1:6">
      <c r="A530" s="95">
        <v>38377</v>
      </c>
      <c r="B530" s="43">
        <v>175.02243000000001</v>
      </c>
      <c r="C530" s="43"/>
      <c r="D530" s="43">
        <v>186.37518</v>
      </c>
      <c r="E530" s="43">
        <v>203.16023000000001</v>
      </c>
      <c r="F530" s="43">
        <v>215.63471000000001</v>
      </c>
    </row>
    <row r="531" spans="1:6">
      <c r="A531" s="95">
        <v>38378</v>
      </c>
      <c r="B531" s="43">
        <v>175.05565000000001</v>
      </c>
      <c r="C531" s="43"/>
      <c r="D531" s="43">
        <v>186.49182999999999</v>
      </c>
      <c r="E531" s="43">
        <v>203.67546999999999</v>
      </c>
      <c r="F531" s="43">
        <v>215.95008000000001</v>
      </c>
    </row>
    <row r="532" spans="1:6">
      <c r="A532" s="95">
        <v>38379</v>
      </c>
      <c r="B532" s="43">
        <v>175.09039000000001</v>
      </c>
      <c r="C532" s="43"/>
      <c r="D532" s="43">
        <v>186.82373000000001</v>
      </c>
      <c r="E532" s="43">
        <v>203.66239999999999</v>
      </c>
      <c r="F532" s="43">
        <v>215.96095</v>
      </c>
    </row>
    <row r="533" spans="1:6">
      <c r="A533" s="95">
        <v>38380</v>
      </c>
      <c r="B533" s="43">
        <v>175.1309</v>
      </c>
      <c r="C533" s="43"/>
      <c r="D533" s="43">
        <v>186.83892</v>
      </c>
      <c r="E533" s="43">
        <v>203.56365</v>
      </c>
      <c r="F533" s="43">
        <v>215.94315</v>
      </c>
    </row>
    <row r="534" spans="1:6">
      <c r="A534" s="95">
        <v>38383</v>
      </c>
      <c r="B534" s="43">
        <v>175.16363000000001</v>
      </c>
      <c r="C534" s="43"/>
      <c r="D534" s="43">
        <v>186.83763999999999</v>
      </c>
      <c r="E534" s="43">
        <v>203.57021</v>
      </c>
      <c r="F534" s="43">
        <v>216.07172</v>
      </c>
    </row>
    <row r="535" spans="1:6" ht="12" customHeight="1">
      <c r="A535" s="95">
        <v>38384</v>
      </c>
      <c r="B535" s="43">
        <v>175.28370000000001</v>
      </c>
      <c r="C535" s="43"/>
      <c r="D535" s="43">
        <v>186.89472000000001</v>
      </c>
      <c r="E535" s="43">
        <v>203.32534000000001</v>
      </c>
      <c r="F535" s="43">
        <v>215.64153999999999</v>
      </c>
    </row>
    <row r="536" spans="1:6">
      <c r="A536" s="95">
        <v>38385</v>
      </c>
      <c r="B536" s="43">
        <v>175.32828000000001</v>
      </c>
      <c r="C536" s="43"/>
      <c r="D536" s="43">
        <v>187.62361999999999</v>
      </c>
      <c r="E536" s="43">
        <v>204.17249000000001</v>
      </c>
      <c r="F536" s="43">
        <v>216.34169</v>
      </c>
    </row>
    <row r="537" spans="1:6">
      <c r="A537" s="95">
        <v>38386</v>
      </c>
      <c r="B537" s="43">
        <v>175.25969000000001</v>
      </c>
      <c r="C537" s="43"/>
      <c r="D537" s="43">
        <v>187.46711999999999</v>
      </c>
      <c r="E537" s="43">
        <v>203.59084999999999</v>
      </c>
      <c r="F537" s="43">
        <v>216.09218000000001</v>
      </c>
    </row>
    <row r="538" spans="1:6">
      <c r="A538" s="95">
        <v>38387</v>
      </c>
      <c r="B538" s="43">
        <v>175.33965000000001</v>
      </c>
      <c r="C538" s="43"/>
      <c r="D538" s="43">
        <v>187.34289000000001</v>
      </c>
      <c r="E538" s="43">
        <v>203.69559000000001</v>
      </c>
      <c r="F538" s="43">
        <v>216.05756</v>
      </c>
    </row>
    <row r="539" spans="1:6">
      <c r="A539" s="95">
        <v>38390</v>
      </c>
      <c r="B539" s="43">
        <v>175.42237</v>
      </c>
      <c r="C539" s="43"/>
      <c r="D539" s="43">
        <v>187.44754</v>
      </c>
      <c r="E539" s="43">
        <v>203.73051000000001</v>
      </c>
      <c r="F539" s="43">
        <v>215.77001999999999</v>
      </c>
    </row>
    <row r="540" spans="1:6">
      <c r="A540" s="95">
        <v>38391</v>
      </c>
      <c r="B540" s="43">
        <v>175.35189</v>
      </c>
      <c r="C540" s="43"/>
      <c r="D540" s="43">
        <v>187.25174000000001</v>
      </c>
      <c r="E540" s="43">
        <v>203.68710999999999</v>
      </c>
      <c r="F540" s="43">
        <v>215.81916000000001</v>
      </c>
    </row>
    <row r="541" spans="1:6">
      <c r="A541" s="95">
        <v>38392</v>
      </c>
      <c r="B541" s="43">
        <v>175.42574999999999</v>
      </c>
      <c r="C541" s="43"/>
      <c r="D541" s="43">
        <v>187.21759</v>
      </c>
      <c r="E541" s="43">
        <v>203.99618000000001</v>
      </c>
      <c r="F541" s="43">
        <v>215.98715999999999</v>
      </c>
    </row>
    <row r="542" spans="1:6">
      <c r="A542" s="95">
        <v>38393</v>
      </c>
      <c r="B542" s="43">
        <v>175.32705000000001</v>
      </c>
      <c r="C542" s="43"/>
      <c r="D542" s="43">
        <v>187.20027999999999</v>
      </c>
      <c r="E542" s="43">
        <v>204.02764999999999</v>
      </c>
      <c r="F542" s="43">
        <v>216.13687999999999</v>
      </c>
    </row>
    <row r="543" spans="1:6">
      <c r="A543" s="95">
        <v>38394</v>
      </c>
      <c r="B543" s="43">
        <v>175.43804</v>
      </c>
      <c r="C543" s="43"/>
      <c r="D543" s="43">
        <v>187.31268</v>
      </c>
      <c r="E543" s="43">
        <v>204.03352000000001</v>
      </c>
      <c r="F543" s="43">
        <v>216.18558999999999</v>
      </c>
    </row>
    <row r="544" spans="1:6">
      <c r="A544" s="95">
        <v>38397</v>
      </c>
      <c r="B544" s="43">
        <v>175.47501</v>
      </c>
      <c r="C544" s="43"/>
      <c r="D544" s="43">
        <v>187.15075999999999</v>
      </c>
      <c r="E544" s="43">
        <v>203.77127999999999</v>
      </c>
      <c r="F544" s="43">
        <v>216.04237000000001</v>
      </c>
    </row>
    <row r="545" spans="1:6">
      <c r="A545" s="95">
        <v>38398</v>
      </c>
      <c r="B545" s="43">
        <v>175.64851999999999</v>
      </c>
      <c r="C545" s="43"/>
      <c r="D545" s="43">
        <v>187.15900999999999</v>
      </c>
      <c r="E545" s="43">
        <v>203.9119</v>
      </c>
      <c r="F545" s="43">
        <v>216.17733000000001</v>
      </c>
    </row>
    <row r="546" spans="1:6">
      <c r="A546" s="95">
        <v>38399</v>
      </c>
      <c r="B546" s="43">
        <v>175.67702</v>
      </c>
      <c r="C546" s="43"/>
      <c r="D546" s="43">
        <v>187.18541999999999</v>
      </c>
      <c r="E546" s="43">
        <v>204.08646999999999</v>
      </c>
      <c r="F546" s="43">
        <v>216.64957000000001</v>
      </c>
    </row>
    <row r="547" spans="1:6">
      <c r="A547" s="95">
        <v>38400</v>
      </c>
      <c r="B547" s="43">
        <v>175.74279000000001</v>
      </c>
      <c r="C547" s="43"/>
      <c r="D547" s="43">
        <v>187.44817</v>
      </c>
      <c r="E547" s="43">
        <v>204.50040999999999</v>
      </c>
      <c r="F547" s="43">
        <v>216.84010000000001</v>
      </c>
    </row>
    <row r="548" spans="1:6">
      <c r="A548" s="95">
        <v>38401</v>
      </c>
      <c r="B548" s="43">
        <v>175.84690000000001</v>
      </c>
      <c r="C548" s="43"/>
      <c r="D548" s="43">
        <v>187.57347999999999</v>
      </c>
      <c r="E548" s="43">
        <v>204.60166000000001</v>
      </c>
      <c r="F548" s="43">
        <v>216.78586999999999</v>
      </c>
    </row>
    <row r="549" spans="1:6">
      <c r="A549" s="95">
        <v>38404</v>
      </c>
      <c r="B549" s="43">
        <v>175.54928000000001</v>
      </c>
      <c r="C549" s="43"/>
      <c r="D549" s="43">
        <v>186.70904999999999</v>
      </c>
      <c r="E549" s="43">
        <v>204.24145999999999</v>
      </c>
      <c r="F549" s="43">
        <v>216.35346000000001</v>
      </c>
    </row>
    <row r="550" spans="1:6">
      <c r="A550" s="95">
        <v>38405</v>
      </c>
      <c r="B550" s="43">
        <v>175.58703</v>
      </c>
      <c r="C550" s="43"/>
      <c r="D550" s="43">
        <v>187.23321000000001</v>
      </c>
      <c r="E550" s="43">
        <v>204.27645999999999</v>
      </c>
      <c r="F550" s="43">
        <v>216.54122000000001</v>
      </c>
    </row>
    <row r="551" spans="1:6">
      <c r="A551" s="95">
        <v>38406</v>
      </c>
      <c r="B551" s="43">
        <v>175.64021</v>
      </c>
      <c r="C551" s="43"/>
      <c r="D551" s="43">
        <v>187.09868</v>
      </c>
      <c r="E551" s="43">
        <v>204.31026</v>
      </c>
      <c r="F551" s="43">
        <v>216.76299</v>
      </c>
    </row>
    <row r="552" spans="1:6">
      <c r="A552" s="95">
        <v>38407</v>
      </c>
      <c r="B552" s="43">
        <v>175.56877</v>
      </c>
      <c r="C552" s="43"/>
      <c r="D552" s="43">
        <v>187.12484000000001</v>
      </c>
      <c r="E552" s="43">
        <v>204.6857</v>
      </c>
      <c r="F552" s="43">
        <v>217.13592</v>
      </c>
    </row>
    <row r="553" spans="1:6">
      <c r="A553" s="95">
        <v>38408</v>
      </c>
      <c r="B553" s="43">
        <v>175.82775000000001</v>
      </c>
      <c r="C553" s="43">
        <v>175.21911</v>
      </c>
      <c r="D553" s="43">
        <v>187.33206000000001</v>
      </c>
      <c r="E553" s="43">
        <v>205.23989</v>
      </c>
      <c r="F553" s="43">
        <v>217.93519000000001</v>
      </c>
    </row>
    <row r="554" spans="1:6">
      <c r="A554" s="95">
        <v>38411</v>
      </c>
      <c r="B554" s="43">
        <v>175.83028999999999</v>
      </c>
      <c r="C554" s="43">
        <v>175.32244</v>
      </c>
      <c r="D554" s="43">
        <v>187.48289</v>
      </c>
      <c r="E554" s="43">
        <v>205.42486</v>
      </c>
      <c r="F554" s="43">
        <v>217.99713</v>
      </c>
    </row>
    <row r="555" spans="1:6">
      <c r="A555" s="95">
        <v>38412</v>
      </c>
      <c r="B555" s="43">
        <v>175.85731000000001</v>
      </c>
      <c r="C555" s="43">
        <v>175.34026</v>
      </c>
      <c r="D555" s="43">
        <v>187.44141999999999</v>
      </c>
      <c r="E555" s="43">
        <v>205.39061000000001</v>
      </c>
      <c r="F555" s="43">
        <v>218.06361999999999</v>
      </c>
    </row>
    <row r="556" spans="1:6">
      <c r="A556" s="95">
        <v>38413</v>
      </c>
      <c r="B556" s="43">
        <v>175.6671</v>
      </c>
      <c r="C556" s="43">
        <v>175.37589</v>
      </c>
      <c r="D556" s="43">
        <v>186.98437000000001</v>
      </c>
      <c r="E556" s="43">
        <v>205.42465999999999</v>
      </c>
      <c r="F556" s="43">
        <v>218.33297999999999</v>
      </c>
    </row>
    <row r="557" spans="1:6">
      <c r="A557" s="95">
        <v>38414</v>
      </c>
      <c r="B557" s="43">
        <v>175.72397000000001</v>
      </c>
      <c r="C557" s="43">
        <v>175.39726999999999</v>
      </c>
      <c r="D557" s="43">
        <v>187.0538</v>
      </c>
      <c r="E557" s="43">
        <v>206.02059</v>
      </c>
      <c r="F557" s="43">
        <v>218.37523999999999</v>
      </c>
    </row>
    <row r="558" spans="1:6">
      <c r="A558" s="95">
        <v>38415</v>
      </c>
      <c r="B558" s="43">
        <v>175.69404</v>
      </c>
      <c r="C558" s="43">
        <v>175.50968</v>
      </c>
      <c r="D558" s="43">
        <v>186.66495</v>
      </c>
      <c r="E558" s="43">
        <v>205.24832000000001</v>
      </c>
      <c r="F558" s="43">
        <v>218.00203999999999</v>
      </c>
    </row>
    <row r="559" spans="1:6">
      <c r="A559" s="95">
        <v>38418</v>
      </c>
      <c r="B559" s="43">
        <v>175.82091</v>
      </c>
      <c r="C559" s="43">
        <v>175.54944</v>
      </c>
      <c r="D559" s="43">
        <v>186.72667999999999</v>
      </c>
      <c r="E559" s="43">
        <v>205.38363000000001</v>
      </c>
      <c r="F559" s="43">
        <v>218.15644</v>
      </c>
    </row>
    <row r="560" spans="1:6">
      <c r="A560" s="95">
        <v>38419</v>
      </c>
      <c r="B560" s="43">
        <v>175.61682999999999</v>
      </c>
      <c r="C560" s="43">
        <v>175.56932</v>
      </c>
      <c r="D560" s="43">
        <v>186.44041999999999</v>
      </c>
      <c r="E560" s="43">
        <v>205.41788</v>
      </c>
      <c r="F560" s="43">
        <v>218.00997000000001</v>
      </c>
    </row>
    <row r="561" spans="1:6">
      <c r="A561" s="95">
        <v>38420</v>
      </c>
      <c r="B561" s="43">
        <v>175.64132000000001</v>
      </c>
      <c r="C561" s="43">
        <v>175.60943</v>
      </c>
      <c r="D561" s="43">
        <v>185.76258000000001</v>
      </c>
      <c r="E561" s="43">
        <v>205.57438999999999</v>
      </c>
      <c r="F561" s="43">
        <v>218.10830000000001</v>
      </c>
    </row>
    <row r="562" spans="1:6">
      <c r="A562" s="95">
        <v>38421</v>
      </c>
      <c r="B562" s="43">
        <v>175.80802</v>
      </c>
      <c r="C562" s="43">
        <v>175.64937</v>
      </c>
      <c r="D562" s="43">
        <v>186.19489999999999</v>
      </c>
      <c r="E562" s="43">
        <v>205.47601</v>
      </c>
      <c r="F562" s="43">
        <v>218.01691</v>
      </c>
    </row>
    <row r="563" spans="1:6">
      <c r="A563" s="95">
        <v>38422</v>
      </c>
      <c r="B563" s="43">
        <v>175.78129000000001</v>
      </c>
      <c r="C563" s="43">
        <v>175.76972000000001</v>
      </c>
      <c r="D563" s="43">
        <v>186.32304999999999</v>
      </c>
      <c r="E563" s="43">
        <v>205.89266000000001</v>
      </c>
      <c r="F563" s="43">
        <v>218.34617</v>
      </c>
    </row>
    <row r="564" spans="1:6">
      <c r="A564" s="95">
        <v>38425</v>
      </c>
      <c r="B564" s="43">
        <v>175.82176999999999</v>
      </c>
      <c r="C564" s="43">
        <v>175.80983000000001</v>
      </c>
      <c r="D564" s="43">
        <v>186.36053999999999</v>
      </c>
      <c r="E564" s="43">
        <v>205.76455000000001</v>
      </c>
      <c r="F564" s="43">
        <v>218.31120000000001</v>
      </c>
    </row>
    <row r="565" spans="1:6">
      <c r="A565" s="95">
        <v>38426</v>
      </c>
      <c r="B565" s="43">
        <v>175.91703000000001</v>
      </c>
      <c r="C565" s="43">
        <v>175.85586000000001</v>
      </c>
      <c r="D565" s="43">
        <v>185.79201</v>
      </c>
      <c r="E565" s="43">
        <v>206.15735000000001</v>
      </c>
      <c r="F565" s="43">
        <v>218.4254</v>
      </c>
    </row>
    <row r="566" spans="1:6">
      <c r="A566" s="95">
        <v>38427</v>
      </c>
      <c r="B566" s="43">
        <v>175.91310999999999</v>
      </c>
      <c r="C566" s="43">
        <v>175.89168000000001</v>
      </c>
      <c r="D566" s="43">
        <v>185.90786</v>
      </c>
      <c r="E566" s="43">
        <v>205.83879999999999</v>
      </c>
      <c r="F566" s="43">
        <v>218.27432999999999</v>
      </c>
    </row>
    <row r="567" spans="1:6">
      <c r="A567" s="95">
        <v>38428</v>
      </c>
      <c r="B567" s="43">
        <v>175.66362000000001</v>
      </c>
      <c r="C567" s="43">
        <v>175.94540000000001</v>
      </c>
      <c r="D567" s="43">
        <v>184.52158</v>
      </c>
      <c r="E567" s="43">
        <v>205.10910000000001</v>
      </c>
      <c r="F567" s="43">
        <v>217.45922999999999</v>
      </c>
    </row>
    <row r="568" spans="1:6">
      <c r="A568" s="95">
        <v>38429</v>
      </c>
      <c r="B568" s="43">
        <v>176.00165999999999</v>
      </c>
      <c r="C568" s="43">
        <v>176.06521000000001</v>
      </c>
      <c r="D568" s="43">
        <v>184.92787999999999</v>
      </c>
      <c r="E568" s="43">
        <v>205.39553000000001</v>
      </c>
      <c r="F568" s="43">
        <v>217.84424000000001</v>
      </c>
    </row>
    <row r="569" spans="1:6">
      <c r="A569" s="95">
        <v>38432</v>
      </c>
      <c r="B569" s="43">
        <v>176.11170999999999</v>
      </c>
      <c r="C569" s="43">
        <v>176.10533000000001</v>
      </c>
      <c r="D569" s="43">
        <v>185.19862000000001</v>
      </c>
      <c r="E569" s="43">
        <v>205.23688000000001</v>
      </c>
      <c r="F569" s="43">
        <v>217.80384000000001</v>
      </c>
    </row>
    <row r="570" spans="1:6">
      <c r="A570" s="95">
        <v>38433</v>
      </c>
      <c r="B570" s="43">
        <v>176.16685000000001</v>
      </c>
      <c r="C570" s="43">
        <v>176.08867000000001</v>
      </c>
      <c r="D570" s="43">
        <v>185.44050999999999</v>
      </c>
      <c r="E570" s="43">
        <v>204.78708</v>
      </c>
      <c r="F570" s="43">
        <v>216.87848</v>
      </c>
    </row>
    <row r="571" spans="1:6">
      <c r="A571" s="95">
        <v>38434</v>
      </c>
      <c r="B571" s="43">
        <v>176.60521</v>
      </c>
      <c r="C571" s="43">
        <v>176.31254000000001</v>
      </c>
      <c r="D571" s="43">
        <v>186.67317</v>
      </c>
      <c r="E571" s="43">
        <v>205.03844000000001</v>
      </c>
      <c r="F571" s="43">
        <v>216.97402</v>
      </c>
    </row>
    <row r="572" spans="1:6">
      <c r="A572" s="95">
        <v>38440</v>
      </c>
      <c r="B572" s="43">
        <v>176.70944</v>
      </c>
      <c r="C572" s="43">
        <v>176.35373000000001</v>
      </c>
      <c r="D572" s="43">
        <v>186.80241000000001</v>
      </c>
      <c r="E572" s="43">
        <v>204.74858</v>
      </c>
      <c r="F572" s="43">
        <v>216.75825</v>
      </c>
    </row>
    <row r="573" spans="1:6">
      <c r="A573" s="95">
        <v>38441</v>
      </c>
      <c r="B573" s="43">
        <v>176.65316999999999</v>
      </c>
      <c r="C573" s="43">
        <v>176.35731000000001</v>
      </c>
      <c r="D573" s="43">
        <v>186.91210000000001</v>
      </c>
      <c r="E573" s="43">
        <v>204.72925000000001</v>
      </c>
      <c r="F573" s="43">
        <v>216.69873000000001</v>
      </c>
    </row>
    <row r="574" spans="1:6">
      <c r="A574" s="95">
        <v>38442</v>
      </c>
      <c r="B574" s="43">
        <v>176.75448</v>
      </c>
      <c r="C574" s="43">
        <v>176.39832000000001</v>
      </c>
      <c r="D574" s="43">
        <v>186.86533</v>
      </c>
      <c r="E574" s="43">
        <v>202.65514999999999</v>
      </c>
      <c r="F574" s="43">
        <v>215.22434000000001</v>
      </c>
    </row>
    <row r="575" spans="1:6">
      <c r="A575" s="95">
        <v>38443</v>
      </c>
      <c r="B575" s="43">
        <v>176.77517</v>
      </c>
      <c r="C575" s="43">
        <v>176.51849000000001</v>
      </c>
      <c r="D575" s="43">
        <v>186.85487000000001</v>
      </c>
      <c r="E575" s="43">
        <v>204.53960000000001</v>
      </c>
      <c r="F575" s="43">
        <v>216.85484</v>
      </c>
    </row>
    <row r="576" spans="1:6">
      <c r="A576" s="95">
        <v>38446</v>
      </c>
      <c r="B576" s="43">
        <v>176.89398</v>
      </c>
      <c r="C576" s="43">
        <v>176.55967999999999</v>
      </c>
      <c r="D576" s="43">
        <v>187.3657</v>
      </c>
      <c r="E576" s="43">
        <v>205.07638</v>
      </c>
      <c r="F576" s="43">
        <v>217.28306000000001</v>
      </c>
    </row>
    <row r="577" spans="1:6">
      <c r="A577" s="95">
        <v>38447</v>
      </c>
      <c r="B577" s="43">
        <v>176.90915000000001</v>
      </c>
      <c r="C577" s="43">
        <v>176.60086999999999</v>
      </c>
      <c r="D577" s="43">
        <v>187.48951</v>
      </c>
      <c r="E577" s="43">
        <v>205.23092</v>
      </c>
      <c r="F577" s="43">
        <v>217.3603</v>
      </c>
    </row>
    <row r="578" spans="1:6">
      <c r="A578" s="95">
        <v>38448</v>
      </c>
      <c r="B578" s="43">
        <v>176.62720999999999</v>
      </c>
      <c r="C578" s="43">
        <v>176.64205999999999</v>
      </c>
      <c r="D578" s="43">
        <v>186.67798999999999</v>
      </c>
      <c r="E578" s="43">
        <v>204.79175000000001</v>
      </c>
      <c r="F578" s="43">
        <v>217.40244999999999</v>
      </c>
    </row>
    <row r="579" spans="1:6">
      <c r="A579" s="95">
        <v>38449</v>
      </c>
      <c r="B579" s="43">
        <v>176.74087</v>
      </c>
      <c r="C579" s="43">
        <v>176.68952999999999</v>
      </c>
      <c r="D579" s="43">
        <v>187.07218</v>
      </c>
      <c r="E579" s="43">
        <v>205.21803</v>
      </c>
      <c r="F579" s="43">
        <v>217.83731</v>
      </c>
    </row>
    <row r="580" spans="1:6">
      <c r="A580" s="95">
        <v>38450</v>
      </c>
      <c r="B580" s="43">
        <v>176.84440000000001</v>
      </c>
      <c r="C580" s="43">
        <v>176.81362999999999</v>
      </c>
      <c r="D580" s="43">
        <v>187.05706000000001</v>
      </c>
      <c r="E580" s="43">
        <v>205.34746999999999</v>
      </c>
      <c r="F580" s="43">
        <v>217.91217</v>
      </c>
    </row>
    <row r="581" spans="1:6">
      <c r="A581" s="95">
        <v>38453</v>
      </c>
      <c r="B581" s="43">
        <v>176.89339000000001</v>
      </c>
      <c r="C581" s="43">
        <v>176.88527999999999</v>
      </c>
      <c r="D581" s="43">
        <v>187.23562000000001</v>
      </c>
      <c r="E581" s="43">
        <v>205.69565</v>
      </c>
      <c r="F581" s="43">
        <v>218.22549000000001</v>
      </c>
    </row>
    <row r="582" spans="1:6">
      <c r="A582" s="95">
        <v>38454</v>
      </c>
      <c r="B582" s="43">
        <v>176.9171</v>
      </c>
      <c r="C582" s="43">
        <v>176.93866</v>
      </c>
      <c r="D582" s="43">
        <v>187.24497</v>
      </c>
      <c r="E582" s="43">
        <v>205.94099</v>
      </c>
      <c r="F582" s="43">
        <v>218.45412999999999</v>
      </c>
    </row>
    <row r="583" spans="1:6">
      <c r="A583" s="95">
        <v>38455</v>
      </c>
      <c r="B583" s="43">
        <v>176.99836999999999</v>
      </c>
      <c r="C583" s="43">
        <v>176.97502</v>
      </c>
      <c r="D583" s="43">
        <v>187.8734</v>
      </c>
      <c r="E583" s="43">
        <v>206.07203000000001</v>
      </c>
      <c r="F583" s="43">
        <v>218.45875000000001</v>
      </c>
    </row>
    <row r="584" spans="1:6">
      <c r="A584" s="95">
        <v>38456</v>
      </c>
      <c r="B584" s="43">
        <v>177.12546</v>
      </c>
      <c r="C584" s="43">
        <v>177.01629</v>
      </c>
      <c r="D584" s="43">
        <v>187.82487</v>
      </c>
      <c r="E584" s="43">
        <v>206.63066000000001</v>
      </c>
      <c r="F584" s="43">
        <v>219.19973999999999</v>
      </c>
    </row>
    <row r="585" spans="1:6">
      <c r="A585" s="95">
        <v>38457</v>
      </c>
      <c r="B585" s="43">
        <v>177.17850000000001</v>
      </c>
      <c r="C585" s="43">
        <v>177.13974999999999</v>
      </c>
      <c r="D585" s="43">
        <v>188.17743999999999</v>
      </c>
      <c r="E585" s="43">
        <v>206.6155</v>
      </c>
      <c r="F585" s="43">
        <v>219.25971999999999</v>
      </c>
    </row>
    <row r="586" spans="1:6">
      <c r="A586" s="95">
        <v>38460</v>
      </c>
      <c r="B586" s="43">
        <v>177.27243999999999</v>
      </c>
      <c r="C586" s="43">
        <v>177.18078</v>
      </c>
      <c r="D586" s="43">
        <v>188.15357</v>
      </c>
      <c r="E586" s="43">
        <v>206.9528</v>
      </c>
      <c r="F586" s="43">
        <v>219.44247999999999</v>
      </c>
    </row>
    <row r="587" spans="1:6">
      <c r="A587" s="95">
        <v>38461</v>
      </c>
      <c r="B587" s="43">
        <v>177.31395000000001</v>
      </c>
      <c r="C587" s="43">
        <v>177.22199000000001</v>
      </c>
      <c r="D587" s="43">
        <v>188.27963</v>
      </c>
      <c r="E587" s="43">
        <v>206.32344000000001</v>
      </c>
      <c r="F587" s="43">
        <v>218.64099999999999</v>
      </c>
    </row>
    <row r="588" spans="1:6">
      <c r="A588" s="95">
        <v>38462</v>
      </c>
      <c r="B588" s="43">
        <v>177.39410000000001</v>
      </c>
      <c r="C588" s="43">
        <v>177.30422999999999</v>
      </c>
      <c r="D588" s="43">
        <v>188.39873</v>
      </c>
      <c r="E588" s="43">
        <v>206.39385999999999</v>
      </c>
      <c r="F588" s="43">
        <v>218.72752</v>
      </c>
    </row>
    <row r="589" spans="1:6">
      <c r="A589" s="95">
        <v>38464</v>
      </c>
      <c r="B589" s="43">
        <v>177.51152999999999</v>
      </c>
      <c r="C589" s="43">
        <v>177.42769000000001</v>
      </c>
      <c r="D589" s="43">
        <v>188.56746000000001</v>
      </c>
      <c r="E589" s="43">
        <v>206.45921000000001</v>
      </c>
      <c r="F589" s="43">
        <v>219.02802</v>
      </c>
    </row>
    <row r="590" spans="1:6">
      <c r="A590" s="95">
        <v>38467</v>
      </c>
      <c r="B590" s="43">
        <v>177.50273000000001</v>
      </c>
      <c r="C590" s="43">
        <v>177.43618000000001</v>
      </c>
      <c r="D590" s="43">
        <v>188.54401999999999</v>
      </c>
      <c r="E590" s="43">
        <v>206.71606</v>
      </c>
      <c r="F590" s="43">
        <v>219.2235</v>
      </c>
    </row>
    <row r="591" spans="1:6">
      <c r="A591" s="95">
        <v>38468</v>
      </c>
      <c r="B591" s="43">
        <v>177.46353999999999</v>
      </c>
      <c r="C591" s="43">
        <v>177.47775999999999</v>
      </c>
      <c r="D591" s="43">
        <v>188.66145</v>
      </c>
      <c r="E591" s="43">
        <v>206.75049999999999</v>
      </c>
      <c r="F591" s="43">
        <v>219.29445999999999</v>
      </c>
    </row>
    <row r="592" spans="1:6">
      <c r="A592" s="95">
        <v>38469</v>
      </c>
      <c r="B592" s="43">
        <v>177.62190000000001</v>
      </c>
      <c r="C592" s="43">
        <v>177.53559999999999</v>
      </c>
      <c r="D592" s="43">
        <v>188.4924</v>
      </c>
      <c r="E592" s="43">
        <v>206.46413999999999</v>
      </c>
      <c r="F592" s="43">
        <v>219.18027000000001</v>
      </c>
    </row>
    <row r="593" spans="1:6">
      <c r="A593" s="95">
        <v>38470</v>
      </c>
      <c r="B593" s="43">
        <v>177.69039000000001</v>
      </c>
      <c r="C593" s="43">
        <v>177.57699</v>
      </c>
      <c r="D593" s="43">
        <v>188.81063</v>
      </c>
      <c r="E593" s="43">
        <v>206.53967</v>
      </c>
      <c r="F593" s="43">
        <v>219.23850999999999</v>
      </c>
    </row>
    <row r="594" spans="1:6">
      <c r="A594" s="95">
        <v>38471</v>
      </c>
      <c r="B594" s="43">
        <v>177.68414999999999</v>
      </c>
      <c r="C594" s="43">
        <v>177.70731000000001</v>
      </c>
      <c r="D594" s="43">
        <v>189.08392000000001</v>
      </c>
      <c r="E594" s="43">
        <v>206.67435</v>
      </c>
      <c r="F594" s="43">
        <v>219.07662999999999</v>
      </c>
    </row>
    <row r="595" spans="1:6">
      <c r="A595" s="95">
        <v>38474</v>
      </c>
      <c r="B595" s="43">
        <v>177.80222000000001</v>
      </c>
      <c r="C595" s="43">
        <v>177.74870999999999</v>
      </c>
      <c r="D595" s="43">
        <v>189.51222999999999</v>
      </c>
      <c r="E595" s="43">
        <v>206.75873000000001</v>
      </c>
      <c r="F595" s="43">
        <v>219.14008000000001</v>
      </c>
    </row>
    <row r="596" spans="1:6">
      <c r="A596" s="95">
        <v>38475</v>
      </c>
      <c r="B596" s="43">
        <v>177.96612999999999</v>
      </c>
      <c r="C596" s="43">
        <v>177.79768999999999</v>
      </c>
      <c r="D596" s="43">
        <v>190.37409</v>
      </c>
      <c r="E596" s="43">
        <v>206.09716</v>
      </c>
      <c r="F596" s="43">
        <v>218.40983</v>
      </c>
    </row>
    <row r="597" spans="1:6">
      <c r="A597" s="95">
        <v>38476</v>
      </c>
      <c r="B597" s="43">
        <v>177.91613000000001</v>
      </c>
      <c r="C597" s="43">
        <v>177.87903</v>
      </c>
      <c r="D597" s="43">
        <v>190.49294</v>
      </c>
      <c r="E597" s="43">
        <v>205.78185999999999</v>
      </c>
      <c r="F597" s="43">
        <v>218.31917000000001</v>
      </c>
    </row>
    <row r="598" spans="1:6">
      <c r="A598" s="95">
        <v>38478</v>
      </c>
      <c r="B598" s="43">
        <v>178.14549</v>
      </c>
      <c r="C598" s="43">
        <v>178.00301999999999</v>
      </c>
      <c r="D598" s="43">
        <v>190.60511</v>
      </c>
      <c r="E598" s="43">
        <v>205.60113999999999</v>
      </c>
      <c r="F598" s="43">
        <v>218.30072000000001</v>
      </c>
    </row>
    <row r="599" spans="1:6">
      <c r="A599" s="95">
        <v>38481</v>
      </c>
      <c r="B599" s="43">
        <v>178.21382</v>
      </c>
      <c r="C599" s="43">
        <v>178.04480000000001</v>
      </c>
      <c r="D599" s="43">
        <v>191.2302</v>
      </c>
      <c r="E599" s="43">
        <v>205.75606999999999</v>
      </c>
      <c r="F599" s="43">
        <v>218.31541999999999</v>
      </c>
    </row>
    <row r="600" spans="1:6">
      <c r="A600" s="95">
        <v>38482</v>
      </c>
      <c r="B600" s="43">
        <v>178.26074</v>
      </c>
      <c r="C600" s="43">
        <v>178.08676</v>
      </c>
      <c r="D600" s="43">
        <v>191.34279000000001</v>
      </c>
      <c r="E600" s="43">
        <v>205.71934999999999</v>
      </c>
      <c r="F600" s="43">
        <v>217.92314999999999</v>
      </c>
    </row>
    <row r="601" spans="1:6">
      <c r="A601" s="95">
        <v>38483</v>
      </c>
      <c r="B601" s="43">
        <v>178.31303</v>
      </c>
      <c r="C601" s="43">
        <v>178.15905000000001</v>
      </c>
      <c r="D601" s="43">
        <v>191.15631999999999</v>
      </c>
      <c r="E601" s="43">
        <v>205.94495000000001</v>
      </c>
      <c r="F601" s="43">
        <v>218.14420000000001</v>
      </c>
    </row>
    <row r="602" spans="1:6">
      <c r="A602" s="95">
        <v>38484</v>
      </c>
      <c r="B602" s="43">
        <v>178.33412000000001</v>
      </c>
      <c r="C602" s="43">
        <v>178.20065</v>
      </c>
      <c r="D602" s="43">
        <v>191.89057</v>
      </c>
      <c r="E602" s="43">
        <v>204.56661</v>
      </c>
      <c r="F602" s="43">
        <v>216.88858999999999</v>
      </c>
    </row>
    <row r="603" spans="1:6">
      <c r="A603" s="95">
        <v>38485</v>
      </c>
      <c r="B603" s="43">
        <v>178.43854999999999</v>
      </c>
      <c r="C603" s="43">
        <v>178.3861</v>
      </c>
      <c r="D603" s="43">
        <v>191.64482000000001</v>
      </c>
      <c r="E603" s="43">
        <v>205.35760999999999</v>
      </c>
      <c r="F603" s="43">
        <v>217.89349000000001</v>
      </c>
    </row>
    <row r="604" spans="1:6">
      <c r="A604" s="95">
        <v>38489</v>
      </c>
      <c r="B604" s="43">
        <v>178.36809</v>
      </c>
      <c r="C604" s="43">
        <v>178.39518000000001</v>
      </c>
      <c r="D604" s="43">
        <v>191.32035999999999</v>
      </c>
      <c r="E604" s="43">
        <v>205.67321999999999</v>
      </c>
      <c r="F604" s="43">
        <v>218.48971</v>
      </c>
    </row>
    <row r="605" spans="1:6">
      <c r="A605" s="95">
        <v>38490</v>
      </c>
      <c r="B605" s="43">
        <v>178.46431999999999</v>
      </c>
      <c r="C605" s="43">
        <v>178.50416000000001</v>
      </c>
      <c r="D605" s="43">
        <v>191.09945999999999</v>
      </c>
      <c r="E605" s="43">
        <v>206.16951</v>
      </c>
      <c r="F605" s="43">
        <v>218.48618999999999</v>
      </c>
    </row>
    <row r="606" spans="1:6">
      <c r="A606" s="95">
        <v>38491</v>
      </c>
      <c r="B606" s="43">
        <v>178.46718000000001</v>
      </c>
      <c r="C606" s="43">
        <v>178.54503</v>
      </c>
      <c r="D606" s="43">
        <v>191.10924</v>
      </c>
      <c r="E606" s="43">
        <v>205.86216999999999</v>
      </c>
      <c r="F606" s="43">
        <v>218.29789</v>
      </c>
    </row>
    <row r="607" spans="1:6">
      <c r="A607" s="95">
        <v>38492</v>
      </c>
      <c r="B607" s="43">
        <v>178.57945000000001</v>
      </c>
      <c r="C607" s="43">
        <v>178.66764000000001</v>
      </c>
      <c r="D607" s="43">
        <v>191.47026</v>
      </c>
      <c r="E607" s="43">
        <v>205.91443000000001</v>
      </c>
      <c r="F607" s="43">
        <v>218.40322</v>
      </c>
    </row>
    <row r="608" spans="1:6">
      <c r="A608" s="95">
        <v>38495</v>
      </c>
      <c r="B608" s="43">
        <v>178.61201</v>
      </c>
      <c r="C608" s="43">
        <v>178.72212999999999</v>
      </c>
      <c r="D608" s="43">
        <v>191.65384</v>
      </c>
      <c r="E608" s="43">
        <v>206.07902000000001</v>
      </c>
      <c r="F608" s="43">
        <v>218.46826999999999</v>
      </c>
    </row>
    <row r="609" spans="1:6">
      <c r="A609" s="95">
        <v>38496</v>
      </c>
      <c r="B609" s="43">
        <v>178.71711999999999</v>
      </c>
      <c r="C609" s="43">
        <v>178.76754</v>
      </c>
      <c r="D609" s="43">
        <v>191.68539999999999</v>
      </c>
      <c r="E609" s="43">
        <v>205.98266000000001</v>
      </c>
      <c r="F609" s="43">
        <v>218.33538999999999</v>
      </c>
    </row>
    <row r="610" spans="1:6">
      <c r="A610" s="95">
        <v>38497</v>
      </c>
      <c r="B610" s="43">
        <v>178.62961999999999</v>
      </c>
      <c r="C610" s="43">
        <v>178.78569999999999</v>
      </c>
      <c r="D610" s="43">
        <v>191.53171</v>
      </c>
      <c r="E610" s="43">
        <v>205.96597</v>
      </c>
      <c r="F610" s="43">
        <v>218.27301</v>
      </c>
    </row>
    <row r="611" spans="1:6">
      <c r="A611" s="95">
        <v>38498</v>
      </c>
      <c r="B611" s="43">
        <v>178.76217</v>
      </c>
      <c r="C611" s="43">
        <v>178.82675</v>
      </c>
      <c r="D611" s="43">
        <v>191.45113000000001</v>
      </c>
      <c r="E611" s="43">
        <v>205.61949000000001</v>
      </c>
      <c r="F611" s="43">
        <v>218.09626</v>
      </c>
    </row>
    <row r="612" spans="1:6">
      <c r="A612" s="95">
        <v>38499</v>
      </c>
      <c r="B612" s="43">
        <v>178.78721999999999</v>
      </c>
      <c r="C612" s="43">
        <v>178.92193</v>
      </c>
      <c r="D612" s="43">
        <v>191.40522999999999</v>
      </c>
      <c r="E612" s="43">
        <v>205.57142999999999</v>
      </c>
      <c r="F612" s="43">
        <v>218.04366999999999</v>
      </c>
    </row>
    <row r="613" spans="1:6">
      <c r="A613" s="95">
        <v>38502</v>
      </c>
      <c r="B613" s="43">
        <v>178.91784999999999</v>
      </c>
      <c r="C613" s="43">
        <v>178.92193</v>
      </c>
      <c r="D613" s="43">
        <v>191.68942999999999</v>
      </c>
      <c r="E613" s="43">
        <v>205.58464000000001</v>
      </c>
      <c r="F613" s="43">
        <v>218.30654999999999</v>
      </c>
    </row>
    <row r="614" spans="1:6">
      <c r="A614" s="95">
        <v>38503</v>
      </c>
      <c r="B614" s="43">
        <v>178.84952000000001</v>
      </c>
      <c r="C614" s="43">
        <v>178.93100999999999</v>
      </c>
      <c r="D614" s="43">
        <v>191.59191000000001</v>
      </c>
      <c r="E614" s="43">
        <v>206.66556</v>
      </c>
      <c r="F614" s="43">
        <v>219.00441000000001</v>
      </c>
    </row>
    <row r="615" spans="1:6">
      <c r="A615" s="95">
        <v>38504</v>
      </c>
      <c r="B615" s="43">
        <v>178.80457999999999</v>
      </c>
      <c r="C615" s="43">
        <v>178.97297</v>
      </c>
      <c r="D615" s="43">
        <v>191.27649</v>
      </c>
      <c r="E615" s="43">
        <v>206.13049000000001</v>
      </c>
      <c r="F615" s="43">
        <v>218.88361</v>
      </c>
    </row>
    <row r="616" spans="1:6">
      <c r="A616" s="95">
        <v>38505</v>
      </c>
      <c r="B616" s="43">
        <v>178.84707</v>
      </c>
      <c r="C616" s="43">
        <v>179.01492999999999</v>
      </c>
      <c r="D616" s="43">
        <v>191.50371999999999</v>
      </c>
      <c r="E616" s="43">
        <v>206.47515000000001</v>
      </c>
      <c r="F616" s="43">
        <v>219.06343000000001</v>
      </c>
    </row>
    <row r="617" spans="1:6">
      <c r="A617" s="95">
        <v>38506</v>
      </c>
      <c r="B617" s="43">
        <v>179.04629</v>
      </c>
      <c r="C617" s="43">
        <v>179.14098000000001</v>
      </c>
      <c r="D617" s="43">
        <v>191.20353</v>
      </c>
      <c r="E617" s="43">
        <v>206.90785</v>
      </c>
      <c r="F617" s="43">
        <v>219.32660000000001</v>
      </c>
    </row>
    <row r="618" spans="1:6">
      <c r="A618" s="95">
        <v>38509</v>
      </c>
      <c r="B618" s="43">
        <v>178.85368</v>
      </c>
      <c r="C618" s="43">
        <v>179.13263000000001</v>
      </c>
      <c r="D618" s="43">
        <v>191.07921999999999</v>
      </c>
      <c r="E618" s="43">
        <v>206.35004000000001</v>
      </c>
      <c r="F618" s="43">
        <v>218.62272999999999</v>
      </c>
    </row>
    <row r="619" spans="1:6">
      <c r="A619" s="95">
        <v>38510</v>
      </c>
      <c r="B619" s="43">
        <v>178.96680000000001</v>
      </c>
      <c r="C619" s="43">
        <v>179.16328999999999</v>
      </c>
      <c r="D619" s="43">
        <v>191.20938000000001</v>
      </c>
      <c r="E619" s="43">
        <v>206.39397</v>
      </c>
      <c r="F619" s="43">
        <v>218.82825</v>
      </c>
    </row>
    <row r="620" spans="1:6">
      <c r="A620" s="95">
        <v>38511</v>
      </c>
      <c r="B620" s="43">
        <v>179.01161999999999</v>
      </c>
      <c r="C620" s="43">
        <v>179.20643999999999</v>
      </c>
      <c r="D620" s="43">
        <v>191.21987999999999</v>
      </c>
      <c r="E620" s="43">
        <v>206.53823</v>
      </c>
      <c r="F620" s="43">
        <v>218.92021</v>
      </c>
    </row>
    <row r="621" spans="1:6">
      <c r="A621" s="95">
        <v>38512</v>
      </c>
      <c r="B621" s="43">
        <v>179.18008</v>
      </c>
      <c r="C621" s="43">
        <v>179.25027</v>
      </c>
      <c r="D621" s="43">
        <v>191.35834</v>
      </c>
      <c r="E621" s="43">
        <v>206.81013999999999</v>
      </c>
      <c r="F621" s="43">
        <v>218.83224000000001</v>
      </c>
    </row>
    <row r="622" spans="1:6">
      <c r="A622" s="95">
        <v>38513</v>
      </c>
      <c r="B622" s="43">
        <v>179.04079999999999</v>
      </c>
      <c r="C622" s="43">
        <v>179.35596000000001</v>
      </c>
      <c r="D622" s="43">
        <v>191.13980000000001</v>
      </c>
      <c r="E622" s="43">
        <v>207.32091</v>
      </c>
      <c r="F622" s="43">
        <v>219.86109999999999</v>
      </c>
    </row>
    <row r="623" spans="1:6">
      <c r="A623" s="95">
        <v>38516</v>
      </c>
      <c r="B623" s="43">
        <v>179.14304999999999</v>
      </c>
      <c r="C623" s="43">
        <v>179.35773</v>
      </c>
      <c r="D623" s="43">
        <v>191.28421</v>
      </c>
      <c r="E623" s="43">
        <v>208.01383999999999</v>
      </c>
      <c r="F623" s="43">
        <v>220.11313999999999</v>
      </c>
    </row>
    <row r="624" spans="1:6">
      <c r="A624" s="95">
        <v>38517</v>
      </c>
      <c r="B624" s="43">
        <v>179.17053999999999</v>
      </c>
      <c r="C624" s="43">
        <v>179.38554999999999</v>
      </c>
      <c r="D624" s="43">
        <v>191.32178999999999</v>
      </c>
      <c r="E624" s="43">
        <v>207.86234999999999</v>
      </c>
      <c r="F624" s="43">
        <v>220.12550999999999</v>
      </c>
    </row>
    <row r="625" spans="1:6">
      <c r="A625" s="95">
        <v>38518</v>
      </c>
      <c r="B625" s="43">
        <v>179.20312000000001</v>
      </c>
      <c r="C625" s="43">
        <v>179.44054</v>
      </c>
      <c r="D625" s="43">
        <v>191.22239999999999</v>
      </c>
      <c r="E625" s="43">
        <v>207.93127000000001</v>
      </c>
      <c r="F625" s="43">
        <v>220.20930999999999</v>
      </c>
    </row>
    <row r="626" spans="1:6">
      <c r="A626" s="95">
        <v>38519</v>
      </c>
      <c r="B626" s="43">
        <v>179.36612</v>
      </c>
      <c r="C626" s="43">
        <v>179.61172999999999</v>
      </c>
      <c r="D626" s="43">
        <v>191.30441999999999</v>
      </c>
      <c r="E626" s="43">
        <v>207.68763999999999</v>
      </c>
      <c r="F626" s="43">
        <v>220.50081</v>
      </c>
    </row>
    <row r="627" spans="1:6">
      <c r="A627" s="95">
        <v>38523</v>
      </c>
      <c r="B627" s="43">
        <v>179.44461999999999</v>
      </c>
      <c r="C627" s="43">
        <v>179.65461999999999</v>
      </c>
      <c r="D627" s="43">
        <v>191.14644999999999</v>
      </c>
      <c r="E627" s="43">
        <v>207.78756000000001</v>
      </c>
      <c r="F627" s="43">
        <v>220.72648000000001</v>
      </c>
    </row>
    <row r="628" spans="1:6">
      <c r="A628" s="95">
        <v>38524</v>
      </c>
      <c r="B628" s="43">
        <v>179.45734999999999</v>
      </c>
      <c r="C628" s="43">
        <v>179.69750999999999</v>
      </c>
      <c r="D628" s="43">
        <v>191.32130000000001</v>
      </c>
      <c r="E628" s="43">
        <v>208.55232000000001</v>
      </c>
      <c r="F628" s="43">
        <v>220.82637</v>
      </c>
    </row>
    <row r="629" spans="1:6">
      <c r="A629" s="95">
        <v>38525</v>
      </c>
      <c r="B629" s="43">
        <v>179.57712000000001</v>
      </c>
      <c r="C629" s="43">
        <v>179.74039999999999</v>
      </c>
      <c r="D629" s="43">
        <v>191.43902</v>
      </c>
      <c r="E629" s="43">
        <v>208.84388999999999</v>
      </c>
      <c r="F629" s="43">
        <v>220.99116000000001</v>
      </c>
    </row>
    <row r="630" spans="1:6">
      <c r="A630" s="95">
        <v>38526</v>
      </c>
      <c r="B630" s="43">
        <v>179.61917</v>
      </c>
      <c r="C630" s="43">
        <v>179.78328999999999</v>
      </c>
      <c r="D630" s="43">
        <v>191.47659999999999</v>
      </c>
      <c r="E630" s="43">
        <v>208.91288</v>
      </c>
      <c r="F630" s="43">
        <v>221.06746999999999</v>
      </c>
    </row>
    <row r="631" spans="1:6">
      <c r="A631" s="95">
        <v>38527</v>
      </c>
      <c r="B631" s="43">
        <v>179.85253</v>
      </c>
      <c r="C631" s="43">
        <v>179.91195999999999</v>
      </c>
      <c r="D631" s="43">
        <v>191.81962999999999</v>
      </c>
      <c r="E631" s="43">
        <v>208.19621000000001</v>
      </c>
      <c r="F631" s="43">
        <v>220.94573</v>
      </c>
    </row>
    <row r="632" spans="1:6">
      <c r="A632" s="95">
        <v>38530</v>
      </c>
      <c r="B632" s="43">
        <v>179.92179999999999</v>
      </c>
      <c r="C632" s="43">
        <v>179.92626000000001</v>
      </c>
      <c r="D632" s="43">
        <v>191.91276999999999</v>
      </c>
      <c r="E632" s="43">
        <v>208.26607000000001</v>
      </c>
      <c r="F632" s="43">
        <v>221.26326</v>
      </c>
    </row>
    <row r="633" spans="1:6">
      <c r="A633" s="95">
        <v>38531</v>
      </c>
      <c r="B633" s="43">
        <v>179.9392</v>
      </c>
      <c r="C633" s="43">
        <v>179.96951000000001</v>
      </c>
      <c r="D633" s="43">
        <v>191.87845999999999</v>
      </c>
      <c r="E633" s="43">
        <v>208.23506</v>
      </c>
      <c r="F633" s="43">
        <v>220.87474</v>
      </c>
    </row>
    <row r="634" spans="1:6">
      <c r="A634" s="95">
        <v>38532</v>
      </c>
      <c r="B634" s="43">
        <v>179.97631000000001</v>
      </c>
      <c r="C634" s="43">
        <v>179.99041</v>
      </c>
      <c r="D634" s="43">
        <v>192.06625</v>
      </c>
      <c r="E634" s="43">
        <v>208.60768999999999</v>
      </c>
      <c r="F634" s="43">
        <v>221.17894999999999</v>
      </c>
    </row>
    <row r="635" spans="1:6">
      <c r="A635" s="95">
        <v>38533</v>
      </c>
      <c r="B635" s="43">
        <v>180.08606</v>
      </c>
      <c r="C635" s="43">
        <v>180.05456000000001</v>
      </c>
      <c r="D635" s="43">
        <v>192.05832000000001</v>
      </c>
      <c r="E635" s="43">
        <v>206.81328999999999</v>
      </c>
      <c r="F635" s="43">
        <v>219.98945000000001</v>
      </c>
    </row>
    <row r="636" spans="1:6">
      <c r="A636" s="95">
        <v>38534</v>
      </c>
      <c r="B636" s="43">
        <v>180.23095000000001</v>
      </c>
      <c r="C636" s="43">
        <v>180.18469999999999</v>
      </c>
      <c r="D636" s="43">
        <v>192.34535</v>
      </c>
      <c r="E636" s="43">
        <v>209.07073</v>
      </c>
      <c r="F636" s="43">
        <v>220.95057</v>
      </c>
    </row>
    <row r="637" spans="1:6">
      <c r="A637" s="95">
        <v>38537</v>
      </c>
      <c r="B637" s="43">
        <v>180.29347000000001</v>
      </c>
      <c r="C637" s="43">
        <v>180.23785000000001</v>
      </c>
      <c r="D637" s="43">
        <v>192.41030000000001</v>
      </c>
      <c r="E637" s="43">
        <v>209.10785000000001</v>
      </c>
      <c r="F637" s="43">
        <v>221.22416000000001</v>
      </c>
    </row>
    <row r="638" spans="1:6">
      <c r="A638" s="95">
        <v>38538</v>
      </c>
      <c r="B638" s="43">
        <v>180.34585000000001</v>
      </c>
      <c r="C638" s="43">
        <v>180.23785000000001</v>
      </c>
      <c r="D638" s="43">
        <v>192.49157</v>
      </c>
      <c r="E638" s="43">
        <v>209.45246</v>
      </c>
      <c r="F638" s="43">
        <v>221.46457000000001</v>
      </c>
    </row>
    <row r="639" spans="1:6">
      <c r="A639" s="95">
        <v>38539</v>
      </c>
      <c r="B639" s="43">
        <v>180.506</v>
      </c>
      <c r="C639" s="43">
        <v>180.28367</v>
      </c>
      <c r="D639" s="43">
        <v>192.65440000000001</v>
      </c>
      <c r="E639" s="43">
        <v>209.39747</v>
      </c>
      <c r="F639" s="43">
        <v>221.04254</v>
      </c>
    </row>
    <row r="640" spans="1:6">
      <c r="A640" s="95">
        <v>38540</v>
      </c>
      <c r="B640" s="43">
        <v>180.57926</v>
      </c>
      <c r="C640" s="43">
        <v>180.32972000000001</v>
      </c>
      <c r="D640" s="43">
        <v>192.71916999999999</v>
      </c>
      <c r="E640" s="43">
        <v>209.43172000000001</v>
      </c>
      <c r="F640" s="43">
        <v>221.03359</v>
      </c>
    </row>
    <row r="641" spans="1:6">
      <c r="A641" s="95">
        <v>38541</v>
      </c>
      <c r="B641" s="43">
        <v>180.71235999999999</v>
      </c>
      <c r="C641" s="43">
        <v>180.46104</v>
      </c>
      <c r="D641" s="43">
        <v>192.82776000000001</v>
      </c>
      <c r="E641" s="43">
        <v>209.54254</v>
      </c>
      <c r="F641" s="43">
        <v>221.16059000000001</v>
      </c>
    </row>
    <row r="642" spans="1:6">
      <c r="A642" s="95">
        <v>38544</v>
      </c>
      <c r="B642" s="43">
        <v>180.77782999999999</v>
      </c>
      <c r="C642" s="43">
        <v>180.49547999999999</v>
      </c>
      <c r="D642" s="43">
        <v>192.86537999999999</v>
      </c>
      <c r="E642" s="43">
        <v>209.18574000000001</v>
      </c>
      <c r="F642" s="43">
        <v>221.51563999999999</v>
      </c>
    </row>
    <row r="643" spans="1:6">
      <c r="A643" s="95">
        <v>38545</v>
      </c>
      <c r="B643" s="43">
        <v>180.88833</v>
      </c>
      <c r="C643" s="43">
        <v>180.55994000000001</v>
      </c>
      <c r="D643" s="43">
        <v>193.05643000000001</v>
      </c>
      <c r="E643" s="43">
        <v>208.87685999999999</v>
      </c>
      <c r="F643" s="43">
        <v>220.87383</v>
      </c>
    </row>
    <row r="644" spans="1:6">
      <c r="A644" s="95">
        <v>38546</v>
      </c>
      <c r="B644" s="43">
        <v>180.88730000000001</v>
      </c>
      <c r="C644" s="43">
        <v>180.60359</v>
      </c>
      <c r="D644" s="43">
        <v>193.14239000000001</v>
      </c>
      <c r="E644" s="43">
        <v>208.71657999999999</v>
      </c>
      <c r="F644" s="43">
        <v>221.14207999999999</v>
      </c>
    </row>
    <row r="645" spans="1:6">
      <c r="A645" s="95">
        <v>38547</v>
      </c>
      <c r="B645" s="43">
        <v>180.9992</v>
      </c>
      <c r="C645" s="43">
        <v>180.67966000000001</v>
      </c>
      <c r="D645" s="43">
        <v>193.18001000000001</v>
      </c>
      <c r="E645" s="43">
        <v>208.72223</v>
      </c>
      <c r="F645" s="43">
        <v>221.11180999999999</v>
      </c>
    </row>
    <row r="646" spans="1:6">
      <c r="A646" s="95">
        <v>38548</v>
      </c>
      <c r="B646" s="43">
        <v>181.14004</v>
      </c>
      <c r="C646" s="43">
        <v>180.85462999999999</v>
      </c>
      <c r="D646" s="43">
        <v>193.35112000000001</v>
      </c>
      <c r="E646" s="43">
        <v>208.78879000000001</v>
      </c>
      <c r="F646" s="43">
        <v>221.08860000000001</v>
      </c>
    </row>
    <row r="647" spans="1:6">
      <c r="A647" s="95">
        <v>38551</v>
      </c>
      <c r="B647" s="43">
        <v>181.11190999999999</v>
      </c>
      <c r="C647" s="43">
        <v>180.90066999999999</v>
      </c>
      <c r="D647" s="43">
        <v>193.12882999999999</v>
      </c>
      <c r="E647" s="43">
        <v>208.64457999999999</v>
      </c>
      <c r="F647" s="43">
        <v>220.98534000000001</v>
      </c>
    </row>
    <row r="648" spans="1:6">
      <c r="A648" s="95">
        <v>38552</v>
      </c>
      <c r="B648" s="43">
        <v>181.15537</v>
      </c>
      <c r="C648" s="43">
        <v>180.95260999999999</v>
      </c>
      <c r="D648" s="43">
        <v>193.07674</v>
      </c>
      <c r="E648" s="43">
        <v>208.41371000000001</v>
      </c>
      <c r="F648" s="43">
        <v>221.15424999999999</v>
      </c>
    </row>
    <row r="649" spans="1:6">
      <c r="A649" s="95">
        <v>38553</v>
      </c>
      <c r="B649" s="43">
        <v>181.19721000000001</v>
      </c>
      <c r="C649" s="43">
        <v>180.99516</v>
      </c>
      <c r="D649" s="43">
        <v>193.60319999999999</v>
      </c>
      <c r="E649" s="43">
        <v>208.4391</v>
      </c>
      <c r="F649" s="43">
        <v>220.81859</v>
      </c>
    </row>
    <row r="650" spans="1:6">
      <c r="A650" s="95">
        <v>38554</v>
      </c>
      <c r="B650" s="43">
        <v>181.23903999999999</v>
      </c>
      <c r="C650" s="43">
        <v>181.03788</v>
      </c>
      <c r="D650" s="43">
        <v>193.70146</v>
      </c>
      <c r="E650" s="43">
        <v>208.19094000000001</v>
      </c>
      <c r="F650" s="43">
        <v>220.80590000000001</v>
      </c>
    </row>
    <row r="651" spans="1:6">
      <c r="A651" s="95">
        <v>38555</v>
      </c>
      <c r="B651" s="43">
        <v>181.33608000000001</v>
      </c>
      <c r="C651" s="43">
        <v>181.16588999999999</v>
      </c>
      <c r="D651" s="43">
        <v>193.82318000000001</v>
      </c>
      <c r="E651" s="43">
        <v>208.30577</v>
      </c>
      <c r="F651" s="43">
        <v>220.96476999999999</v>
      </c>
    </row>
    <row r="652" spans="1:6">
      <c r="A652" s="95">
        <v>38558</v>
      </c>
      <c r="B652" s="43">
        <v>181.39091999999999</v>
      </c>
      <c r="C652" s="43">
        <v>181.17694</v>
      </c>
      <c r="D652" s="43">
        <v>194.08539999999999</v>
      </c>
      <c r="E652" s="43">
        <v>208.26716999999999</v>
      </c>
      <c r="F652" s="43">
        <v>221.02933999999999</v>
      </c>
    </row>
    <row r="653" spans="1:6">
      <c r="A653" s="95">
        <v>38559</v>
      </c>
      <c r="B653" s="43">
        <v>181.37227999999999</v>
      </c>
      <c r="C653" s="43">
        <v>181.22004000000001</v>
      </c>
      <c r="D653" s="43">
        <v>195.06082000000001</v>
      </c>
      <c r="E653" s="43">
        <v>207.01344</v>
      </c>
      <c r="F653" s="43">
        <v>219.92508000000001</v>
      </c>
    </row>
    <row r="654" spans="1:6">
      <c r="A654" s="95">
        <v>38560</v>
      </c>
      <c r="B654" s="43">
        <v>181.41432</v>
      </c>
      <c r="C654" s="43">
        <v>181.26331999999999</v>
      </c>
      <c r="D654" s="43">
        <v>195.27377000000001</v>
      </c>
      <c r="E654" s="43">
        <v>207.04276999999999</v>
      </c>
      <c r="F654" s="43">
        <v>219.57089999999999</v>
      </c>
    </row>
    <row r="655" spans="1:6">
      <c r="A655" s="95">
        <v>38561</v>
      </c>
      <c r="B655" s="43">
        <v>181.40178</v>
      </c>
      <c r="C655" s="43">
        <v>181.28745000000001</v>
      </c>
      <c r="D655" s="43">
        <v>194.34748999999999</v>
      </c>
      <c r="E655" s="43">
        <v>206.65600000000001</v>
      </c>
      <c r="F655" s="43">
        <v>218.92881</v>
      </c>
    </row>
    <row r="656" spans="1:6">
      <c r="A656" s="95">
        <v>38562</v>
      </c>
      <c r="B656" s="43">
        <v>181.59365</v>
      </c>
      <c r="C656" s="43">
        <v>181.42558</v>
      </c>
      <c r="D656" s="43">
        <v>194.64346</v>
      </c>
      <c r="E656" s="43">
        <v>206.83768000000001</v>
      </c>
      <c r="F656" s="43">
        <v>219.28146000000001</v>
      </c>
    </row>
    <row r="657" spans="1:6">
      <c r="A657" s="95">
        <v>38566</v>
      </c>
      <c r="B657" s="43">
        <v>181.57003</v>
      </c>
      <c r="C657" s="43">
        <v>181.46905000000001</v>
      </c>
      <c r="D657" s="43">
        <v>194.77137999999999</v>
      </c>
      <c r="E657" s="43">
        <v>206.81157999999999</v>
      </c>
      <c r="F657" s="43">
        <v>219.0925</v>
      </c>
    </row>
    <row r="658" spans="1:6">
      <c r="A658" s="95">
        <v>38567</v>
      </c>
      <c r="B658" s="43">
        <v>181.61181999999999</v>
      </c>
      <c r="C658" s="43">
        <v>181.50846000000001</v>
      </c>
      <c r="D658" s="43">
        <v>194.26667</v>
      </c>
      <c r="E658" s="43">
        <v>206.85006000000001</v>
      </c>
      <c r="F658" s="43">
        <v>218.99218999999999</v>
      </c>
    </row>
    <row r="659" spans="1:6">
      <c r="A659" s="95">
        <v>38568</v>
      </c>
      <c r="B659" s="43">
        <v>181.62662</v>
      </c>
      <c r="C659" s="43">
        <v>181.5453</v>
      </c>
      <c r="D659" s="43">
        <v>194.29525000000001</v>
      </c>
      <c r="E659" s="43">
        <v>206.73372000000001</v>
      </c>
      <c r="F659" s="43">
        <v>218.13596000000001</v>
      </c>
    </row>
    <row r="660" spans="1:6">
      <c r="A660" s="95">
        <v>38569</v>
      </c>
      <c r="B660" s="43">
        <v>181.69450000000001</v>
      </c>
      <c r="C660" s="43">
        <v>181.67607000000001</v>
      </c>
      <c r="D660" s="43">
        <v>194.46100999999999</v>
      </c>
      <c r="E660" s="43">
        <v>206.84912</v>
      </c>
      <c r="F660" s="43">
        <v>218.07879</v>
      </c>
    </row>
    <row r="661" spans="1:6">
      <c r="A661" s="95">
        <v>38572</v>
      </c>
      <c r="B661" s="43">
        <v>181.73818</v>
      </c>
      <c r="C661" s="43">
        <v>181.7199</v>
      </c>
      <c r="D661" s="43">
        <v>194.46464</v>
      </c>
      <c r="E661" s="43">
        <v>206.99351999999999</v>
      </c>
      <c r="F661" s="43">
        <v>218.46366</v>
      </c>
    </row>
    <row r="662" spans="1:6">
      <c r="A662" s="95">
        <v>38573</v>
      </c>
      <c r="B662" s="43">
        <v>181.83770999999999</v>
      </c>
      <c r="C662" s="43">
        <v>181.76848000000001</v>
      </c>
      <c r="D662" s="43">
        <v>194.51743999999999</v>
      </c>
      <c r="E662" s="43">
        <v>206.96155999999999</v>
      </c>
      <c r="F662" s="43">
        <v>218.97130999999999</v>
      </c>
    </row>
    <row r="663" spans="1:6">
      <c r="A663" s="95">
        <v>38574</v>
      </c>
      <c r="B663" s="43">
        <v>181.86891</v>
      </c>
      <c r="C663" s="43">
        <v>181.81530000000001</v>
      </c>
      <c r="D663" s="43">
        <v>194.72255000000001</v>
      </c>
      <c r="E663" s="43">
        <v>206.62817999999999</v>
      </c>
      <c r="F663" s="43">
        <v>218.83394999999999</v>
      </c>
    </row>
    <row r="664" spans="1:6">
      <c r="A664" s="95">
        <v>38575</v>
      </c>
      <c r="B664" s="43">
        <v>181.74841000000001</v>
      </c>
      <c r="C664" s="43">
        <v>181.83691999999999</v>
      </c>
      <c r="D664" s="43">
        <v>194.1285</v>
      </c>
      <c r="E664" s="43">
        <v>207.63559000000001</v>
      </c>
      <c r="F664" s="43">
        <v>219.74318</v>
      </c>
    </row>
    <row r="665" spans="1:6">
      <c r="A665" s="95">
        <v>38576</v>
      </c>
      <c r="B665" s="43">
        <v>181.94901999999999</v>
      </c>
      <c r="C665" s="43">
        <v>181.98602</v>
      </c>
      <c r="D665" s="43">
        <v>194.25618</v>
      </c>
      <c r="E665" s="43">
        <v>207.69553999999999</v>
      </c>
      <c r="F665" s="43">
        <v>220.00049999999999</v>
      </c>
    </row>
    <row r="666" spans="1:6">
      <c r="A666" s="95">
        <v>38579</v>
      </c>
      <c r="B666" s="43">
        <v>181.99256</v>
      </c>
      <c r="C666" s="43">
        <v>182.03084999999999</v>
      </c>
      <c r="D666" s="43">
        <v>194.28030999999999</v>
      </c>
      <c r="E666" s="43">
        <v>207.68093999999999</v>
      </c>
      <c r="F666" s="43">
        <v>219.88991999999999</v>
      </c>
    </row>
    <row r="667" spans="1:6">
      <c r="A667" s="95">
        <v>38580</v>
      </c>
      <c r="B667" s="43">
        <v>181.99068</v>
      </c>
      <c r="C667" s="43">
        <v>182.02154999999999</v>
      </c>
      <c r="D667" s="43">
        <v>194.35117</v>
      </c>
      <c r="E667" s="43">
        <v>207.67561000000001</v>
      </c>
      <c r="F667" s="43">
        <v>219.92690999999999</v>
      </c>
    </row>
    <row r="668" spans="1:6">
      <c r="A668" s="95">
        <v>38581</v>
      </c>
      <c r="B668" s="43">
        <v>181.97141999999999</v>
      </c>
      <c r="C668" s="43">
        <v>182.06618</v>
      </c>
      <c r="D668" s="43">
        <v>194.35945000000001</v>
      </c>
      <c r="E668" s="43">
        <v>208.21297000000001</v>
      </c>
      <c r="F668" s="43">
        <v>220.69765000000001</v>
      </c>
    </row>
    <row r="669" spans="1:6">
      <c r="A669" s="95">
        <v>38582</v>
      </c>
      <c r="B669" s="43">
        <v>182.00078999999999</v>
      </c>
      <c r="C669" s="43">
        <v>182.11062999999999</v>
      </c>
      <c r="D669" s="43">
        <v>194.45106000000001</v>
      </c>
      <c r="E669" s="43">
        <v>208.25989000000001</v>
      </c>
      <c r="F669" s="43">
        <v>220.85902999999999</v>
      </c>
    </row>
    <row r="670" spans="1:6">
      <c r="A670" s="95">
        <v>38583</v>
      </c>
      <c r="B670" s="43">
        <v>182.14906999999999</v>
      </c>
      <c r="C670" s="43">
        <v>182.28192000000001</v>
      </c>
      <c r="D670" s="43">
        <v>194.67532</v>
      </c>
      <c r="E670" s="43">
        <v>208.18852999999999</v>
      </c>
      <c r="F670" s="43">
        <v>220.89985999999999</v>
      </c>
    </row>
    <row r="671" spans="1:6">
      <c r="A671" s="95">
        <v>38586</v>
      </c>
      <c r="B671" s="43">
        <v>182.19128000000001</v>
      </c>
      <c r="C671" s="43">
        <v>182.32619</v>
      </c>
      <c r="D671" s="43">
        <v>194.74149</v>
      </c>
      <c r="E671" s="43">
        <v>208.15553</v>
      </c>
      <c r="F671" s="43">
        <v>220.85695000000001</v>
      </c>
    </row>
    <row r="672" spans="1:6">
      <c r="A672" s="95">
        <v>38587</v>
      </c>
      <c r="B672" s="43">
        <v>182.23345</v>
      </c>
      <c r="C672" s="43">
        <v>182.37026</v>
      </c>
      <c r="D672" s="43">
        <v>194.77916999999999</v>
      </c>
      <c r="E672" s="43">
        <v>208.21502000000001</v>
      </c>
      <c r="F672" s="43">
        <v>220.74491</v>
      </c>
    </row>
    <row r="673" spans="1:6">
      <c r="A673" s="95">
        <v>38588</v>
      </c>
      <c r="B673" s="43">
        <v>182.26751999999999</v>
      </c>
      <c r="C673" s="43">
        <v>182.41434000000001</v>
      </c>
      <c r="D673" s="43">
        <v>194.80733000000001</v>
      </c>
      <c r="E673" s="43">
        <v>208.41677000000001</v>
      </c>
      <c r="F673" s="43">
        <v>220.99208999999999</v>
      </c>
    </row>
    <row r="674" spans="1:6">
      <c r="A674" s="95">
        <v>38589</v>
      </c>
      <c r="B674" s="43">
        <v>182.31650999999999</v>
      </c>
      <c r="C674" s="43">
        <v>182.45860999999999</v>
      </c>
      <c r="D674" s="43">
        <v>194.85952</v>
      </c>
      <c r="E674" s="43">
        <v>208.45170999999999</v>
      </c>
      <c r="F674" s="43">
        <v>221.02904000000001</v>
      </c>
    </row>
    <row r="675" spans="1:6">
      <c r="A675" s="95">
        <v>38590</v>
      </c>
      <c r="B675" s="43">
        <v>182.38785999999999</v>
      </c>
      <c r="C675" s="43">
        <v>182.5702</v>
      </c>
      <c r="D675" s="43">
        <v>194.97720000000001</v>
      </c>
      <c r="E675" s="43">
        <v>208.55636000000001</v>
      </c>
      <c r="F675" s="43">
        <v>221.11895999999999</v>
      </c>
    </row>
    <row r="676" spans="1:6">
      <c r="A676" s="95">
        <v>38593</v>
      </c>
      <c r="B676" s="43">
        <v>182.43328</v>
      </c>
      <c r="C676" s="43">
        <v>182.53988000000001</v>
      </c>
      <c r="D676" s="43">
        <v>195.03455</v>
      </c>
      <c r="E676" s="43">
        <v>208.72871000000001</v>
      </c>
      <c r="F676" s="43">
        <v>220.82316</v>
      </c>
    </row>
    <row r="677" spans="1:6">
      <c r="A677" s="95">
        <v>38594</v>
      </c>
      <c r="B677" s="43">
        <v>182.55204000000001</v>
      </c>
      <c r="C677" s="43">
        <v>182.51199</v>
      </c>
      <c r="D677" s="43">
        <v>195.19614000000001</v>
      </c>
      <c r="E677" s="43">
        <v>208.72871000000001</v>
      </c>
      <c r="F677" s="43">
        <v>220.97632999999999</v>
      </c>
    </row>
    <row r="678" spans="1:6">
      <c r="A678" s="95">
        <v>38595</v>
      </c>
      <c r="B678" s="43">
        <v>182.76577</v>
      </c>
      <c r="C678" s="43">
        <v>182.55754999999999</v>
      </c>
      <c r="D678" s="43">
        <v>195.50049000000001</v>
      </c>
      <c r="E678" s="43">
        <v>208.76356999999999</v>
      </c>
      <c r="F678" s="43">
        <v>221.01346000000001</v>
      </c>
    </row>
    <row r="679" spans="1:6">
      <c r="A679" s="95">
        <v>38596</v>
      </c>
      <c r="B679" s="43">
        <v>182.70437000000001</v>
      </c>
      <c r="C679" s="43">
        <v>182.60310999999999</v>
      </c>
      <c r="D679" s="43">
        <v>196.54938000000001</v>
      </c>
      <c r="E679" s="43">
        <v>208.80192</v>
      </c>
      <c r="F679" s="43">
        <v>221.04747</v>
      </c>
    </row>
    <row r="680" spans="1:6">
      <c r="A680" s="95">
        <v>38597</v>
      </c>
      <c r="B680" s="43">
        <v>182.86498</v>
      </c>
      <c r="C680" s="43">
        <v>182.73998</v>
      </c>
      <c r="D680" s="43">
        <v>196.38561999999999</v>
      </c>
      <c r="E680" s="43">
        <v>208.91650000000001</v>
      </c>
      <c r="F680" s="43">
        <v>221.16936000000001</v>
      </c>
    </row>
    <row r="681" spans="1:6">
      <c r="A681" s="95">
        <v>38600</v>
      </c>
      <c r="B681" s="43">
        <v>182.96630999999999</v>
      </c>
      <c r="C681" s="43">
        <v>182.78554</v>
      </c>
      <c r="D681" s="43">
        <v>196.61939000000001</v>
      </c>
      <c r="E681" s="43">
        <v>208.96319</v>
      </c>
      <c r="F681" s="43">
        <v>221.24169000000001</v>
      </c>
    </row>
    <row r="682" spans="1:6">
      <c r="A682" s="95">
        <v>38601</v>
      </c>
      <c r="B682" s="43">
        <v>183.28158999999999</v>
      </c>
      <c r="C682" s="43">
        <v>182.83129</v>
      </c>
      <c r="D682" s="43">
        <v>196.80941999999999</v>
      </c>
      <c r="E682" s="43">
        <v>209.23523</v>
      </c>
      <c r="F682" s="43">
        <v>221.68237999999999</v>
      </c>
    </row>
    <row r="683" spans="1:6">
      <c r="A683" s="95">
        <v>38602</v>
      </c>
      <c r="B683" s="43">
        <v>183.55780999999999</v>
      </c>
      <c r="C683" s="43">
        <v>182.87649999999999</v>
      </c>
      <c r="D683" s="43">
        <v>197.37790000000001</v>
      </c>
      <c r="E683" s="43">
        <v>209.17581000000001</v>
      </c>
      <c r="F683" s="43">
        <v>221.50917000000001</v>
      </c>
    </row>
    <row r="684" spans="1:6">
      <c r="A684" s="95">
        <v>38603</v>
      </c>
      <c r="B684" s="43">
        <v>183.62128000000001</v>
      </c>
      <c r="C684" s="43">
        <v>182.92171999999999</v>
      </c>
      <c r="D684" s="43">
        <v>197.31365</v>
      </c>
      <c r="E684" s="43">
        <v>209.55947</v>
      </c>
      <c r="F684" s="43">
        <v>221.89407</v>
      </c>
    </row>
    <row r="685" spans="1:6">
      <c r="A685" s="95">
        <v>38604</v>
      </c>
      <c r="B685" s="43">
        <v>183.64609999999999</v>
      </c>
      <c r="C685" s="43">
        <v>183.05737999999999</v>
      </c>
      <c r="D685" s="43">
        <v>197.38502</v>
      </c>
      <c r="E685" s="43">
        <v>210.63460000000001</v>
      </c>
      <c r="F685" s="43">
        <v>223.07674</v>
      </c>
    </row>
    <row r="686" spans="1:6">
      <c r="A686" s="95">
        <v>38607</v>
      </c>
      <c r="B686" s="43">
        <v>183.53460999999999</v>
      </c>
      <c r="C686" s="43">
        <v>183.1026</v>
      </c>
      <c r="D686" s="43">
        <v>196.58335</v>
      </c>
      <c r="E686" s="43">
        <v>211.24807000000001</v>
      </c>
      <c r="F686" s="43">
        <v>224.49030999999999</v>
      </c>
    </row>
    <row r="687" spans="1:6">
      <c r="A687" s="95">
        <v>38608</v>
      </c>
      <c r="B687" s="43">
        <v>183.56775999999999</v>
      </c>
      <c r="C687" s="43">
        <v>183.09586999999999</v>
      </c>
      <c r="D687" s="43">
        <v>196.68969000000001</v>
      </c>
      <c r="E687" s="43">
        <v>211.30007000000001</v>
      </c>
      <c r="F687" s="43">
        <v>224.23007000000001</v>
      </c>
    </row>
    <row r="688" spans="1:6">
      <c r="A688" s="95">
        <v>38609</v>
      </c>
      <c r="B688" s="43">
        <v>183.61017000000001</v>
      </c>
      <c r="C688" s="43">
        <v>183.10521</v>
      </c>
      <c r="D688" s="43">
        <v>196.25492</v>
      </c>
      <c r="E688" s="43">
        <v>210.81809999999999</v>
      </c>
      <c r="F688" s="43">
        <v>224.19397000000001</v>
      </c>
    </row>
    <row r="689" spans="1:6">
      <c r="A689" s="95">
        <v>38610</v>
      </c>
      <c r="B689" s="43">
        <v>183.66484</v>
      </c>
      <c r="C689" s="43">
        <v>183.15191999999999</v>
      </c>
      <c r="D689" s="43">
        <v>196.65158</v>
      </c>
      <c r="E689" s="43">
        <v>211.37654000000001</v>
      </c>
      <c r="F689" s="43">
        <v>224.26479</v>
      </c>
    </row>
    <row r="690" spans="1:6">
      <c r="A690" s="95">
        <v>38611</v>
      </c>
      <c r="B690" s="43">
        <v>183.75018</v>
      </c>
      <c r="C690" s="43">
        <v>183.29113000000001</v>
      </c>
      <c r="D690" s="43">
        <v>196.85995</v>
      </c>
      <c r="E690" s="43">
        <v>211.36858000000001</v>
      </c>
      <c r="F690" s="43">
        <v>224.30946</v>
      </c>
    </row>
    <row r="691" spans="1:6">
      <c r="A691" s="95">
        <v>38614</v>
      </c>
      <c r="B691" s="43">
        <v>183.90204</v>
      </c>
      <c r="C691" s="43">
        <v>183.35746</v>
      </c>
      <c r="D691" s="43">
        <v>196.95170999999999</v>
      </c>
      <c r="E691" s="43">
        <v>211.77003999999999</v>
      </c>
      <c r="F691" s="43">
        <v>224.53648999999999</v>
      </c>
    </row>
    <row r="692" spans="1:6">
      <c r="A692" s="95">
        <v>38615</v>
      </c>
      <c r="B692" s="43">
        <v>183.9502</v>
      </c>
      <c r="C692" s="43">
        <v>183.40360999999999</v>
      </c>
      <c r="D692" s="43">
        <v>197.05762999999999</v>
      </c>
      <c r="E692" s="43">
        <v>211.6388</v>
      </c>
      <c r="F692" s="43">
        <v>224.09067999999999</v>
      </c>
    </row>
    <row r="693" spans="1:6">
      <c r="A693" s="95">
        <v>38616</v>
      </c>
      <c r="B693" s="43">
        <v>183.99197000000001</v>
      </c>
      <c r="C693" s="43">
        <v>183.44977</v>
      </c>
      <c r="D693" s="43">
        <v>197.09394</v>
      </c>
      <c r="E693" s="43">
        <v>211.38792000000001</v>
      </c>
      <c r="F693" s="43">
        <v>223.05149</v>
      </c>
    </row>
    <row r="694" spans="1:6">
      <c r="A694" s="95">
        <v>38617</v>
      </c>
      <c r="B694" s="43">
        <v>183.9271</v>
      </c>
      <c r="C694" s="43">
        <v>183.49592000000001</v>
      </c>
      <c r="D694" s="43">
        <v>196.91927999999999</v>
      </c>
      <c r="E694" s="43">
        <v>211.51517999999999</v>
      </c>
      <c r="F694" s="43">
        <v>223.21662000000001</v>
      </c>
    </row>
    <row r="695" spans="1:6">
      <c r="A695" s="95">
        <v>38618</v>
      </c>
      <c r="B695" s="43">
        <v>184.05696</v>
      </c>
      <c r="C695" s="43">
        <v>183.63455999999999</v>
      </c>
      <c r="D695" s="43">
        <v>196.79776000000001</v>
      </c>
      <c r="E695" s="43">
        <v>211.64563999999999</v>
      </c>
      <c r="F695" s="43">
        <v>223.68700000000001</v>
      </c>
    </row>
    <row r="696" spans="1:6">
      <c r="A696" s="95">
        <v>38621</v>
      </c>
      <c r="B696" s="43">
        <v>183.97102000000001</v>
      </c>
      <c r="C696" s="43">
        <v>183.63774000000001</v>
      </c>
      <c r="D696" s="43">
        <v>196.74589</v>
      </c>
      <c r="E696" s="43">
        <v>211.65116</v>
      </c>
      <c r="F696" s="43">
        <v>223.78327999999999</v>
      </c>
    </row>
    <row r="697" spans="1:6">
      <c r="A697" s="95">
        <v>38622</v>
      </c>
      <c r="B697" s="43">
        <v>184.06677999999999</v>
      </c>
      <c r="C697" s="43">
        <v>183.68464</v>
      </c>
      <c r="D697" s="43">
        <v>197.06629000000001</v>
      </c>
      <c r="E697" s="43">
        <v>211.84450000000001</v>
      </c>
      <c r="F697" s="43">
        <v>224.05221</v>
      </c>
    </row>
    <row r="698" spans="1:6">
      <c r="A698" s="95">
        <v>38623</v>
      </c>
      <c r="B698" s="43">
        <v>184.00098</v>
      </c>
      <c r="C698" s="43">
        <v>183.73154</v>
      </c>
      <c r="D698" s="43">
        <v>197.11282</v>
      </c>
      <c r="E698" s="43">
        <v>211.74349000000001</v>
      </c>
      <c r="F698" s="43">
        <v>223.60632000000001</v>
      </c>
    </row>
    <row r="699" spans="1:6">
      <c r="A699" s="95">
        <v>38624</v>
      </c>
      <c r="B699" s="43">
        <v>184.05096</v>
      </c>
      <c r="C699" s="43">
        <v>183.77843999999999</v>
      </c>
      <c r="D699" s="43">
        <v>197.15933000000001</v>
      </c>
      <c r="E699" s="43">
        <v>211.92979</v>
      </c>
      <c r="F699" s="43">
        <v>224.00541999999999</v>
      </c>
    </row>
    <row r="700" spans="1:6">
      <c r="A700" s="95">
        <v>38625</v>
      </c>
      <c r="B700" s="43">
        <v>184.22516999999999</v>
      </c>
      <c r="C700" s="43">
        <v>183.98340999999999</v>
      </c>
      <c r="D700" s="43">
        <v>195.00488999999999</v>
      </c>
      <c r="E700" s="43">
        <v>211.77619000000001</v>
      </c>
      <c r="F700" s="43">
        <v>222.92379</v>
      </c>
    </row>
    <row r="701" spans="1:6">
      <c r="A701" s="95">
        <v>38628</v>
      </c>
      <c r="B701" s="43">
        <v>184.21446</v>
      </c>
      <c r="C701" s="43">
        <v>184.02078</v>
      </c>
      <c r="D701" s="43">
        <v>195.37342000000001</v>
      </c>
      <c r="E701" s="43">
        <v>211.83459999999999</v>
      </c>
      <c r="F701" s="43">
        <v>222.98969</v>
      </c>
    </row>
    <row r="702" spans="1:6">
      <c r="A702" s="95">
        <v>38629</v>
      </c>
      <c r="B702" s="43">
        <v>184.25910999999999</v>
      </c>
      <c r="C702" s="43">
        <v>184.06693999999999</v>
      </c>
      <c r="D702" s="43">
        <v>194.60167000000001</v>
      </c>
      <c r="E702" s="43">
        <v>211.15289999999999</v>
      </c>
      <c r="F702" s="43">
        <v>222.23111</v>
      </c>
    </row>
    <row r="703" spans="1:6">
      <c r="A703" s="95">
        <v>38630</v>
      </c>
      <c r="B703" s="43">
        <v>183.96549999999999</v>
      </c>
      <c r="C703" s="43">
        <v>184.10487000000001</v>
      </c>
      <c r="D703" s="43">
        <v>194.93744000000001</v>
      </c>
      <c r="E703" s="43">
        <v>210.48239000000001</v>
      </c>
      <c r="F703" s="43">
        <v>221.40502000000001</v>
      </c>
    </row>
    <row r="704" spans="1:6">
      <c r="A704" s="95">
        <v>38631</v>
      </c>
      <c r="B704" s="43">
        <v>183.97863000000001</v>
      </c>
      <c r="C704" s="43">
        <v>184.15101999999999</v>
      </c>
      <c r="D704" s="43">
        <v>195.04553999999999</v>
      </c>
      <c r="E704" s="43">
        <v>210.50467</v>
      </c>
      <c r="F704" s="43">
        <v>221.05297999999999</v>
      </c>
    </row>
    <row r="705" spans="1:6">
      <c r="A705" s="95">
        <v>38632</v>
      </c>
      <c r="B705" s="43">
        <v>184.14385999999999</v>
      </c>
      <c r="C705" s="43">
        <v>184.29213999999999</v>
      </c>
      <c r="D705" s="43">
        <v>195.42318</v>
      </c>
      <c r="E705" s="43">
        <v>210.49866</v>
      </c>
      <c r="F705" s="43">
        <v>220.71007</v>
      </c>
    </row>
    <row r="706" spans="1:6">
      <c r="A706" s="95">
        <v>38635</v>
      </c>
      <c r="B706" s="43">
        <v>184.12934000000001</v>
      </c>
      <c r="C706" s="43">
        <v>184.34754000000001</v>
      </c>
      <c r="D706" s="43">
        <v>195.06271000000001</v>
      </c>
      <c r="E706" s="43">
        <v>210.76205999999999</v>
      </c>
      <c r="F706" s="43">
        <v>221.16803999999999</v>
      </c>
    </row>
    <row r="707" spans="1:6">
      <c r="A707" s="95">
        <v>38636</v>
      </c>
      <c r="B707" s="43">
        <v>184.11332999999999</v>
      </c>
      <c r="C707" s="43">
        <v>184.39465000000001</v>
      </c>
      <c r="D707" s="43">
        <v>194.99834000000001</v>
      </c>
      <c r="E707" s="43">
        <v>210.46926999999999</v>
      </c>
      <c r="F707" s="43">
        <v>220.35857999999999</v>
      </c>
    </row>
    <row r="708" spans="1:6">
      <c r="A708" s="95">
        <v>38637</v>
      </c>
      <c r="B708" s="43">
        <v>184.13173</v>
      </c>
      <c r="C708" s="43">
        <v>184.47654</v>
      </c>
      <c r="D708" s="43">
        <v>195.3169</v>
      </c>
      <c r="E708" s="43">
        <v>211.12502000000001</v>
      </c>
      <c r="F708" s="43">
        <v>220.79087999999999</v>
      </c>
    </row>
    <row r="709" spans="1:6">
      <c r="A709" s="95">
        <v>38638</v>
      </c>
      <c r="B709" s="43">
        <v>184.2253</v>
      </c>
      <c r="C709" s="43">
        <v>184.51481000000001</v>
      </c>
      <c r="D709" s="43">
        <v>195.42044999999999</v>
      </c>
      <c r="E709" s="43">
        <v>211.49556999999999</v>
      </c>
      <c r="F709" s="43">
        <v>221.01199</v>
      </c>
    </row>
    <row r="710" spans="1:6">
      <c r="A710" s="95">
        <v>38639</v>
      </c>
      <c r="B710" s="43">
        <v>184.33591999999999</v>
      </c>
      <c r="C710" s="43">
        <v>184.6361</v>
      </c>
      <c r="D710" s="43">
        <v>195.54899</v>
      </c>
      <c r="E710" s="43">
        <v>211.16609</v>
      </c>
      <c r="F710" s="43">
        <v>220.75807</v>
      </c>
    </row>
    <row r="711" spans="1:6">
      <c r="A711" s="95">
        <v>38642</v>
      </c>
      <c r="B711" s="43">
        <v>184.38622000000001</v>
      </c>
      <c r="C711" s="43">
        <v>184.68254999999999</v>
      </c>
      <c r="D711" s="43">
        <v>195.57301000000001</v>
      </c>
      <c r="E711" s="43">
        <v>210.28003000000001</v>
      </c>
      <c r="F711" s="43">
        <v>220.09618</v>
      </c>
    </row>
    <row r="712" spans="1:6">
      <c r="A712" s="95">
        <v>38643</v>
      </c>
      <c r="B712" s="43">
        <v>184.43307999999999</v>
      </c>
      <c r="C712" s="43">
        <v>184.76091</v>
      </c>
      <c r="D712" s="43">
        <v>195.62189000000001</v>
      </c>
      <c r="E712" s="43">
        <v>211.09666999999999</v>
      </c>
      <c r="F712" s="43">
        <v>221.12107</v>
      </c>
    </row>
    <row r="713" spans="1:6">
      <c r="A713" s="95">
        <v>38644</v>
      </c>
      <c r="B713" s="43">
        <v>184.48337000000001</v>
      </c>
      <c r="C713" s="43">
        <v>184.80717000000001</v>
      </c>
      <c r="D713" s="43">
        <v>195.66524999999999</v>
      </c>
      <c r="E713" s="43">
        <v>210.38269</v>
      </c>
      <c r="F713" s="43">
        <v>220.28295</v>
      </c>
    </row>
    <row r="714" spans="1:6">
      <c r="A714" s="95">
        <v>38645</v>
      </c>
      <c r="B714" s="43">
        <v>184.70099999999999</v>
      </c>
      <c r="C714" s="43">
        <v>184.85532000000001</v>
      </c>
      <c r="D714" s="43">
        <v>196.85517999999999</v>
      </c>
      <c r="E714" s="43">
        <v>209.62904</v>
      </c>
      <c r="F714" s="43">
        <v>219.79535999999999</v>
      </c>
    </row>
    <row r="715" spans="1:6">
      <c r="A715" s="95">
        <v>38646</v>
      </c>
      <c r="B715" s="43">
        <v>184.90445</v>
      </c>
      <c r="C715" s="43">
        <v>184.98750000000001</v>
      </c>
      <c r="D715" s="43">
        <v>197.05842999999999</v>
      </c>
      <c r="E715" s="43">
        <v>210.14168000000001</v>
      </c>
      <c r="F715" s="43">
        <v>220.25724</v>
      </c>
    </row>
    <row r="716" spans="1:6">
      <c r="A716" s="95">
        <v>38649</v>
      </c>
      <c r="B716" s="43">
        <v>184.86208999999999</v>
      </c>
      <c r="C716" s="43">
        <v>185.03376</v>
      </c>
      <c r="D716" s="43">
        <v>197.05655999999999</v>
      </c>
      <c r="E716" s="43">
        <v>210.20973000000001</v>
      </c>
      <c r="F716" s="43">
        <v>220.34605999999999</v>
      </c>
    </row>
    <row r="717" spans="1:6">
      <c r="A717" s="95">
        <v>38650</v>
      </c>
      <c r="B717" s="43">
        <v>184.90855999999999</v>
      </c>
      <c r="C717" s="43">
        <v>185.08001999999999</v>
      </c>
      <c r="D717" s="43">
        <v>197.06331</v>
      </c>
      <c r="E717" s="43">
        <v>209.58175</v>
      </c>
      <c r="F717" s="43">
        <v>219.99135999999999</v>
      </c>
    </row>
    <row r="718" spans="1:6">
      <c r="A718" s="95">
        <v>38651</v>
      </c>
      <c r="B718" s="43">
        <v>184.95465999999999</v>
      </c>
      <c r="C718" s="43">
        <v>185.12647000000001</v>
      </c>
      <c r="D718" s="43">
        <v>196.59805</v>
      </c>
      <c r="E718" s="43">
        <v>208.43870000000001</v>
      </c>
      <c r="F718" s="43">
        <v>218.51796999999999</v>
      </c>
    </row>
    <row r="719" spans="1:6">
      <c r="A719" s="95">
        <v>38652</v>
      </c>
      <c r="B719" s="43">
        <v>184.84126000000001</v>
      </c>
      <c r="C719" s="43">
        <v>185.08190999999999</v>
      </c>
      <c r="D719" s="43">
        <v>195.34213</v>
      </c>
      <c r="E719" s="43">
        <v>207.39680999999999</v>
      </c>
      <c r="F719" s="43">
        <v>217.78883999999999</v>
      </c>
    </row>
    <row r="720" spans="1:6">
      <c r="A720" s="95">
        <v>38653</v>
      </c>
      <c r="B720" s="43">
        <v>185.04500999999999</v>
      </c>
      <c r="C720" s="43">
        <v>185.148</v>
      </c>
      <c r="D720" s="43">
        <v>195.34601000000001</v>
      </c>
      <c r="E720" s="43">
        <v>207.50928999999999</v>
      </c>
      <c r="F720" s="43">
        <v>217.71787</v>
      </c>
    </row>
    <row r="721" spans="1:6">
      <c r="A721" s="95">
        <v>38656</v>
      </c>
      <c r="B721" s="43">
        <v>184.91515000000001</v>
      </c>
      <c r="C721" s="43">
        <v>185.1952</v>
      </c>
      <c r="D721" s="43">
        <v>195.30723</v>
      </c>
      <c r="E721" s="43">
        <v>207.14884000000001</v>
      </c>
      <c r="F721" s="43">
        <v>217.77052</v>
      </c>
    </row>
    <row r="722" spans="1:6">
      <c r="A722" s="95">
        <v>38657</v>
      </c>
      <c r="B722" s="43">
        <v>184.99728999999999</v>
      </c>
      <c r="C722" s="43">
        <v>185.24315999999999</v>
      </c>
      <c r="D722" s="43">
        <v>195.66512</v>
      </c>
      <c r="E722" s="43">
        <v>207.07366999999999</v>
      </c>
      <c r="F722" s="43">
        <v>217.57017999999999</v>
      </c>
    </row>
    <row r="723" spans="1:6">
      <c r="A723" s="95">
        <v>38658</v>
      </c>
      <c r="B723" s="43">
        <v>185.05055999999999</v>
      </c>
      <c r="C723" s="43">
        <v>185.35570000000001</v>
      </c>
      <c r="D723" s="43">
        <v>195.67230000000001</v>
      </c>
      <c r="E723" s="43">
        <v>207.13569000000001</v>
      </c>
      <c r="F723" s="43">
        <v>216.95638</v>
      </c>
    </row>
    <row r="724" spans="1:6">
      <c r="A724" s="95">
        <v>38659</v>
      </c>
      <c r="B724" s="43">
        <v>185.27123</v>
      </c>
      <c r="C724" s="43">
        <v>185.42178999999999</v>
      </c>
      <c r="D724" s="43">
        <v>196.0531</v>
      </c>
      <c r="E724" s="43">
        <v>206.77663000000001</v>
      </c>
      <c r="F724" s="43">
        <v>216.54954000000001</v>
      </c>
    </row>
    <row r="725" spans="1:6">
      <c r="A725" s="95">
        <v>38660</v>
      </c>
      <c r="B725" s="43">
        <v>185.19241</v>
      </c>
      <c r="C725" s="43">
        <v>185.5634</v>
      </c>
      <c r="D725" s="43">
        <v>195.31949</v>
      </c>
      <c r="E725" s="43">
        <v>206.94107</v>
      </c>
      <c r="F725" s="43">
        <v>215.54355000000001</v>
      </c>
    </row>
    <row r="726" spans="1:6">
      <c r="A726" s="95">
        <v>38663</v>
      </c>
      <c r="B726" s="43">
        <v>185.23765</v>
      </c>
      <c r="C726" s="43">
        <v>185.60330999999999</v>
      </c>
      <c r="D726" s="43">
        <v>195.28138000000001</v>
      </c>
      <c r="E726" s="43">
        <v>206.86412000000001</v>
      </c>
      <c r="F726" s="43">
        <v>216.04791</v>
      </c>
    </row>
    <row r="727" spans="1:6">
      <c r="A727" s="95">
        <v>38664</v>
      </c>
      <c r="B727" s="43">
        <v>185.30318</v>
      </c>
      <c r="C727" s="43">
        <v>185.64303000000001</v>
      </c>
      <c r="D727" s="43">
        <v>195.71289999999999</v>
      </c>
      <c r="E727" s="43">
        <v>207.69399999999999</v>
      </c>
      <c r="F727" s="43">
        <v>216.98600999999999</v>
      </c>
    </row>
    <row r="728" spans="1:6">
      <c r="A728" s="95">
        <v>38665</v>
      </c>
      <c r="B728" s="43">
        <v>185.32111</v>
      </c>
      <c r="C728" s="43">
        <v>185.68294</v>
      </c>
      <c r="D728" s="43">
        <v>195.60015999999999</v>
      </c>
      <c r="E728" s="43">
        <v>207.42649</v>
      </c>
      <c r="F728" s="43">
        <v>217.07140999999999</v>
      </c>
    </row>
    <row r="729" spans="1:6">
      <c r="A729" s="95">
        <v>38666</v>
      </c>
      <c r="B729" s="43">
        <v>185.39506</v>
      </c>
      <c r="C729" s="43">
        <v>185.72284999999999</v>
      </c>
      <c r="D729" s="43">
        <v>196.32576</v>
      </c>
      <c r="E729" s="43">
        <v>206.27961999999999</v>
      </c>
      <c r="F729" s="43">
        <v>216.33950999999999</v>
      </c>
    </row>
    <row r="730" spans="1:6">
      <c r="A730" s="95">
        <v>38667</v>
      </c>
      <c r="B730" s="43">
        <v>185.53118000000001</v>
      </c>
      <c r="C730" s="43">
        <v>185.84237999999999</v>
      </c>
      <c r="D730" s="43">
        <v>196.56833</v>
      </c>
      <c r="E730" s="43">
        <v>205.72660999999999</v>
      </c>
      <c r="F730" s="43">
        <v>213.60997</v>
      </c>
    </row>
    <row r="731" spans="1:6">
      <c r="A731" s="95">
        <v>38670</v>
      </c>
      <c r="B731" s="43">
        <v>185.50212999999999</v>
      </c>
      <c r="C731" s="43">
        <v>185.31922</v>
      </c>
      <c r="D731" s="43">
        <v>196.60831999999999</v>
      </c>
      <c r="E731" s="43">
        <v>207.35828000000001</v>
      </c>
      <c r="F731" s="43">
        <v>216.02337</v>
      </c>
    </row>
    <row r="732" spans="1:6">
      <c r="A732" s="95">
        <v>38671</v>
      </c>
      <c r="B732" s="43">
        <v>185.47993</v>
      </c>
      <c r="C732" s="43">
        <v>185.36593999999999</v>
      </c>
      <c r="D732" s="43">
        <v>196.51852</v>
      </c>
      <c r="E732" s="43">
        <v>207.90737999999999</v>
      </c>
      <c r="F732" s="43">
        <v>216.94485</v>
      </c>
    </row>
    <row r="733" spans="1:6">
      <c r="A733" s="95">
        <v>38672</v>
      </c>
      <c r="B733" s="43">
        <v>185.21308999999999</v>
      </c>
      <c r="C733" s="43">
        <v>185.41265999999999</v>
      </c>
      <c r="D733" s="43">
        <v>196.55823000000001</v>
      </c>
      <c r="E733" s="43">
        <v>206.89004</v>
      </c>
      <c r="F733" s="43">
        <v>215.49430000000001</v>
      </c>
    </row>
    <row r="734" spans="1:6">
      <c r="A734" s="95">
        <v>38673</v>
      </c>
      <c r="B734" s="43">
        <v>185.14404999999999</v>
      </c>
      <c r="C734" s="43">
        <v>185.45937000000001</v>
      </c>
      <c r="D734" s="43">
        <v>196.25738000000001</v>
      </c>
      <c r="E734" s="43">
        <v>207.12751</v>
      </c>
      <c r="F734" s="43">
        <v>216.07393999999999</v>
      </c>
    </row>
    <row r="735" spans="1:6">
      <c r="A735" s="95">
        <v>38674</v>
      </c>
      <c r="B735" s="43">
        <v>185.20633000000001</v>
      </c>
      <c r="C735" s="43">
        <v>185.59952999999999</v>
      </c>
      <c r="D735" s="43">
        <v>196.25622999999999</v>
      </c>
      <c r="E735" s="43">
        <v>207.07162</v>
      </c>
      <c r="F735" s="43">
        <v>216.14125000000001</v>
      </c>
    </row>
    <row r="736" spans="1:6">
      <c r="A736" s="95">
        <v>38677</v>
      </c>
      <c r="B736" s="43">
        <v>185.29821999999999</v>
      </c>
      <c r="C736" s="43">
        <v>185.64643000000001</v>
      </c>
      <c r="D736" s="43">
        <v>196.52878999999999</v>
      </c>
      <c r="E736" s="43">
        <v>207.06658999999999</v>
      </c>
      <c r="F736" s="43">
        <v>215.69275999999999</v>
      </c>
    </row>
    <row r="737" spans="1:6">
      <c r="A737" s="95">
        <v>38678</v>
      </c>
      <c r="B737" s="43">
        <v>184.82749999999999</v>
      </c>
      <c r="C737" s="43">
        <v>185.69315</v>
      </c>
      <c r="D737" s="43">
        <v>196.11766</v>
      </c>
      <c r="E737" s="43">
        <v>205.45500999999999</v>
      </c>
      <c r="F737" s="43">
        <v>214.33403000000001</v>
      </c>
    </row>
    <row r="738" spans="1:6">
      <c r="A738" s="95">
        <v>38679</v>
      </c>
      <c r="B738" s="43">
        <v>184.60359</v>
      </c>
      <c r="C738" s="43">
        <v>185.73987</v>
      </c>
      <c r="D738" s="43">
        <v>196.30168</v>
      </c>
      <c r="E738" s="43">
        <v>206.87387000000001</v>
      </c>
      <c r="F738" s="43">
        <v>215.74791999999999</v>
      </c>
    </row>
    <row r="739" spans="1:6">
      <c r="A739" s="95">
        <v>38680</v>
      </c>
      <c r="B739" s="43">
        <v>184.72933</v>
      </c>
      <c r="C739" s="43">
        <v>185.78676999999999</v>
      </c>
      <c r="D739" s="43">
        <v>196.35866999999999</v>
      </c>
      <c r="E739" s="43">
        <v>206.62414000000001</v>
      </c>
      <c r="F739" s="43">
        <v>214.50917999999999</v>
      </c>
    </row>
    <row r="740" spans="1:6">
      <c r="A740" s="95">
        <v>38681</v>
      </c>
      <c r="B740" s="43">
        <v>184.94946999999999</v>
      </c>
      <c r="C740" s="43">
        <v>185.92712</v>
      </c>
      <c r="D740" s="43">
        <v>196.21225999999999</v>
      </c>
      <c r="E740" s="43">
        <v>206.80419000000001</v>
      </c>
      <c r="F740" s="43">
        <v>214.99118000000001</v>
      </c>
    </row>
    <row r="741" spans="1:6">
      <c r="A741" s="95">
        <v>38684</v>
      </c>
      <c r="B741" s="43">
        <v>185.06598</v>
      </c>
      <c r="C741" s="43">
        <v>185.97402</v>
      </c>
      <c r="D741" s="43">
        <v>196.27307999999999</v>
      </c>
      <c r="E741" s="43">
        <v>206.99483000000001</v>
      </c>
      <c r="F741" s="43">
        <v>214.91577000000001</v>
      </c>
    </row>
    <row r="742" spans="1:6">
      <c r="A742" s="95">
        <v>38685</v>
      </c>
      <c r="B742" s="43">
        <v>185.11000999999999</v>
      </c>
      <c r="C742" s="43">
        <v>186.02092999999999</v>
      </c>
      <c r="D742" s="43">
        <v>196.16837000000001</v>
      </c>
      <c r="E742" s="43">
        <v>207.40116</v>
      </c>
      <c r="F742" s="43">
        <v>215.04363000000001</v>
      </c>
    </row>
    <row r="743" spans="1:6">
      <c r="A743" s="95">
        <v>38686</v>
      </c>
      <c r="B743" s="43">
        <v>185.14528000000001</v>
      </c>
      <c r="C743" s="43">
        <v>186.06783999999999</v>
      </c>
      <c r="D743" s="43">
        <v>195.82379</v>
      </c>
      <c r="E743" s="43">
        <v>207.38448</v>
      </c>
      <c r="F743" s="43">
        <v>214.93496999999999</v>
      </c>
    </row>
    <row r="744" spans="1:6">
      <c r="A744" s="95">
        <v>38687</v>
      </c>
      <c r="B744" s="43">
        <v>185.01734999999999</v>
      </c>
      <c r="C744" s="43">
        <v>186.11474000000001</v>
      </c>
      <c r="D744" s="43">
        <v>195.22353000000001</v>
      </c>
      <c r="E744" s="43">
        <v>207.31306000000001</v>
      </c>
      <c r="F744" s="43">
        <v>214.77757</v>
      </c>
    </row>
    <row r="745" spans="1:6">
      <c r="A745" s="95">
        <v>38688</v>
      </c>
      <c r="B745" s="43">
        <v>185.22196</v>
      </c>
      <c r="C745" s="43">
        <v>186.25546</v>
      </c>
      <c r="D745" s="43">
        <v>195.36618000000001</v>
      </c>
      <c r="E745" s="43">
        <v>208.25403</v>
      </c>
      <c r="F745" s="43">
        <v>214.55724000000001</v>
      </c>
    </row>
    <row r="746" spans="1:6">
      <c r="A746" s="95">
        <v>38691</v>
      </c>
      <c r="B746" s="43">
        <v>185.50816</v>
      </c>
      <c r="C746" s="43">
        <v>186.30237</v>
      </c>
      <c r="D746" s="43">
        <v>196.08259000000001</v>
      </c>
      <c r="E746" s="43">
        <v>208.88786999999999</v>
      </c>
      <c r="F746" s="43">
        <v>216.43648999999999</v>
      </c>
    </row>
    <row r="747" spans="1:6">
      <c r="A747" s="95">
        <v>38692</v>
      </c>
      <c r="B747" s="43">
        <v>185.44882000000001</v>
      </c>
      <c r="C747" s="43">
        <v>186.34927999999999</v>
      </c>
      <c r="D747" s="43">
        <v>196.23839000000001</v>
      </c>
      <c r="E747" s="43">
        <v>208.88872000000001</v>
      </c>
      <c r="F747" s="43">
        <v>215.96010000000001</v>
      </c>
    </row>
    <row r="748" spans="1:6">
      <c r="A748" s="95">
        <v>38693</v>
      </c>
      <c r="B748" s="43">
        <v>185.54742999999999</v>
      </c>
      <c r="C748" s="43">
        <v>186.36425</v>
      </c>
      <c r="D748" s="43">
        <v>195.99227999999999</v>
      </c>
      <c r="E748" s="43">
        <v>208.0275</v>
      </c>
      <c r="F748" s="43">
        <v>215.29327000000001</v>
      </c>
    </row>
    <row r="749" spans="1:6">
      <c r="A749" s="95">
        <v>38694</v>
      </c>
      <c r="B749" s="43">
        <v>185.58974000000001</v>
      </c>
      <c r="C749" s="43">
        <v>186.41082</v>
      </c>
      <c r="D749" s="43">
        <v>196.57326</v>
      </c>
      <c r="E749" s="43">
        <v>207.20089999999999</v>
      </c>
      <c r="F749" s="43">
        <v>215.43665999999999</v>
      </c>
    </row>
    <row r="750" spans="1:6">
      <c r="A750" s="95">
        <v>38695</v>
      </c>
      <c r="B750" s="43">
        <v>185.75686999999999</v>
      </c>
      <c r="C750" s="43">
        <v>186.62066999999999</v>
      </c>
      <c r="D750" s="43">
        <v>197.19644</v>
      </c>
      <c r="E750" s="43">
        <v>206.74687</v>
      </c>
      <c r="F750" s="43">
        <v>214.39079000000001</v>
      </c>
    </row>
    <row r="751" spans="1:6">
      <c r="A751" s="95">
        <v>38698</v>
      </c>
      <c r="B751" s="43">
        <v>185.55916999999999</v>
      </c>
      <c r="C751" s="43">
        <v>186.70412999999999</v>
      </c>
      <c r="D751" s="43">
        <v>196.52359000000001</v>
      </c>
      <c r="E751" s="43">
        <v>207.17590000000001</v>
      </c>
      <c r="F751" s="43">
        <v>215.42907</v>
      </c>
    </row>
    <row r="752" spans="1:6">
      <c r="A752" s="95">
        <v>38699</v>
      </c>
      <c r="B752" s="43">
        <v>185.60135</v>
      </c>
      <c r="C752" s="43">
        <v>186.74963</v>
      </c>
      <c r="D752" s="43">
        <v>196.02715000000001</v>
      </c>
      <c r="E752" s="43">
        <v>207.88328999999999</v>
      </c>
      <c r="F752" s="43">
        <v>215.69257999999999</v>
      </c>
    </row>
    <row r="753" spans="1:6">
      <c r="A753" s="95">
        <v>38700</v>
      </c>
      <c r="B753" s="43">
        <v>185.67601999999999</v>
      </c>
      <c r="C753" s="43">
        <v>186.76219</v>
      </c>
      <c r="D753" s="43">
        <v>195.59155999999999</v>
      </c>
      <c r="E753" s="43">
        <v>207.2927</v>
      </c>
      <c r="F753" s="43">
        <v>215.69713999999999</v>
      </c>
    </row>
    <row r="754" spans="1:6">
      <c r="A754" s="95">
        <v>38701</v>
      </c>
      <c r="B754" s="43">
        <v>186.18283</v>
      </c>
      <c r="C754" s="43">
        <v>186.80801</v>
      </c>
      <c r="D754" s="43">
        <v>195.4315</v>
      </c>
      <c r="E754" s="43">
        <v>207.95553000000001</v>
      </c>
      <c r="F754" s="43">
        <v>215.44944000000001</v>
      </c>
    </row>
    <row r="755" spans="1:6">
      <c r="A755" s="95">
        <v>38702</v>
      </c>
      <c r="B755" s="43">
        <v>186.74015</v>
      </c>
      <c r="C755" s="43">
        <v>186.94529</v>
      </c>
      <c r="D755" s="43">
        <v>195.45231999999999</v>
      </c>
      <c r="E755" s="43">
        <v>207.51434</v>
      </c>
      <c r="F755" s="43">
        <v>215.27542</v>
      </c>
    </row>
    <row r="756" spans="1:6">
      <c r="A756" s="95">
        <v>38705</v>
      </c>
      <c r="B756" s="43">
        <v>186.97758999999999</v>
      </c>
      <c r="C756" s="43">
        <v>186.99110999999999</v>
      </c>
      <c r="D756" s="43">
        <v>195.9016</v>
      </c>
      <c r="E756" s="43">
        <v>207.74974</v>
      </c>
      <c r="F756" s="43">
        <v>216.17017999999999</v>
      </c>
    </row>
    <row r="757" spans="1:6">
      <c r="A757" s="95">
        <v>38706</v>
      </c>
      <c r="B757" s="43">
        <v>187.05533</v>
      </c>
      <c r="C757" s="43">
        <v>187.03693000000001</v>
      </c>
      <c r="D757" s="43">
        <v>196.26791</v>
      </c>
      <c r="E757" s="43">
        <v>207.62721999999999</v>
      </c>
      <c r="F757" s="43">
        <v>215.40627000000001</v>
      </c>
    </row>
    <row r="758" spans="1:6">
      <c r="A758" s="95">
        <v>38707</v>
      </c>
      <c r="B758" s="43">
        <v>187.08850000000001</v>
      </c>
      <c r="C758" s="43">
        <v>187.08275</v>
      </c>
      <c r="D758" s="43">
        <v>196.38954000000001</v>
      </c>
      <c r="E758" s="43">
        <v>208.23232999999999</v>
      </c>
      <c r="F758" s="43">
        <v>216.30951999999999</v>
      </c>
    </row>
    <row r="759" spans="1:6">
      <c r="A759" s="95">
        <v>38708</v>
      </c>
      <c r="B759" s="43">
        <v>187.18438</v>
      </c>
      <c r="C759" s="43">
        <v>187.12857</v>
      </c>
      <c r="D759" s="43">
        <v>196.50479999999999</v>
      </c>
      <c r="E759" s="43">
        <v>208.38825</v>
      </c>
      <c r="F759" s="43">
        <v>216.9365</v>
      </c>
    </row>
    <row r="760" spans="1:6">
      <c r="A760" s="95">
        <v>38709</v>
      </c>
      <c r="B760" s="43">
        <v>187.38867999999999</v>
      </c>
      <c r="C760" s="43">
        <v>187.31186</v>
      </c>
      <c r="D760" s="43">
        <v>196.78509</v>
      </c>
      <c r="E760" s="43">
        <v>208.69461999999999</v>
      </c>
      <c r="F760" s="43">
        <v>217.34107</v>
      </c>
    </row>
    <row r="761" spans="1:6">
      <c r="A761" s="95">
        <v>38713</v>
      </c>
      <c r="B761" s="43">
        <v>187.4307</v>
      </c>
      <c r="C761" s="43">
        <v>187.35767999999999</v>
      </c>
      <c r="D761" s="43">
        <v>196.73942</v>
      </c>
      <c r="E761" s="43">
        <v>208.74422999999999</v>
      </c>
      <c r="F761" s="43">
        <v>217.52753000000001</v>
      </c>
    </row>
    <row r="762" spans="1:6">
      <c r="A762" s="95">
        <v>38714</v>
      </c>
      <c r="B762" s="43">
        <v>187.47748000000001</v>
      </c>
      <c r="C762" s="43">
        <v>187.40369000000001</v>
      </c>
      <c r="D762" s="43">
        <v>197.02517</v>
      </c>
      <c r="E762" s="43">
        <v>208.79416000000001</v>
      </c>
      <c r="F762" s="43">
        <v>217.53913</v>
      </c>
    </row>
    <row r="763" spans="1:6">
      <c r="A763" s="95">
        <v>38715</v>
      </c>
      <c r="B763" s="43">
        <v>187.54221999999999</v>
      </c>
      <c r="C763" s="43">
        <v>187.44952000000001</v>
      </c>
      <c r="D763" s="43">
        <v>196.81878</v>
      </c>
      <c r="E763" s="43">
        <v>209.59693999999999</v>
      </c>
      <c r="F763" s="43">
        <v>217.96858</v>
      </c>
    </row>
    <row r="764" spans="1:6">
      <c r="A764" s="95">
        <v>38716</v>
      </c>
      <c r="B764" s="43">
        <v>187.77617000000001</v>
      </c>
      <c r="C764" s="43">
        <v>187.57362000000001</v>
      </c>
      <c r="D764" s="43">
        <v>197.39095</v>
      </c>
      <c r="E764" s="43">
        <v>209.67833999999999</v>
      </c>
      <c r="F764" s="43">
        <v>218.07241999999999</v>
      </c>
    </row>
    <row r="765" spans="1:6">
      <c r="A765" s="95">
        <v>38720</v>
      </c>
      <c r="B765" s="43">
        <v>187.90406999999999</v>
      </c>
      <c r="C765" s="43">
        <v>187.63319000000001</v>
      </c>
      <c r="D765" s="43">
        <v>197.54416000000001</v>
      </c>
      <c r="E765" s="43">
        <v>209.08364</v>
      </c>
      <c r="F765" s="43">
        <v>217.30649</v>
      </c>
    </row>
    <row r="766" spans="1:6">
      <c r="A766" s="95">
        <v>38721</v>
      </c>
      <c r="B766" s="43">
        <v>187.94602</v>
      </c>
      <c r="C766" s="43">
        <v>187.67920000000001</v>
      </c>
      <c r="D766" s="43">
        <v>197.66186999999999</v>
      </c>
      <c r="E766" s="43">
        <v>209.12576000000001</v>
      </c>
      <c r="F766" s="43">
        <v>217.17782</v>
      </c>
    </row>
    <row r="767" spans="1:6">
      <c r="A767" s="95">
        <v>38722</v>
      </c>
      <c r="B767" s="43">
        <v>187.99911</v>
      </c>
      <c r="C767" s="43">
        <v>187.76454000000001</v>
      </c>
      <c r="D767" s="43">
        <v>197.90817999999999</v>
      </c>
      <c r="E767" s="43">
        <v>209.11958999999999</v>
      </c>
      <c r="F767" s="43">
        <v>216.61073999999999</v>
      </c>
    </row>
    <row r="768" spans="1:6">
      <c r="A768" s="95">
        <v>38723</v>
      </c>
      <c r="B768" s="43">
        <v>188.29358999999999</v>
      </c>
      <c r="C768" s="43">
        <v>187.90085999999999</v>
      </c>
      <c r="D768" s="43">
        <v>197.98114000000001</v>
      </c>
      <c r="E768" s="43">
        <v>208.56741</v>
      </c>
      <c r="F768" s="43">
        <v>215.77436</v>
      </c>
    </row>
    <row r="769" spans="1:6">
      <c r="A769" s="95">
        <v>38726</v>
      </c>
      <c r="B769" s="43">
        <v>188.41116</v>
      </c>
      <c r="C769" s="43">
        <v>187.94630000000001</v>
      </c>
      <c r="D769" s="43">
        <v>198.27941000000001</v>
      </c>
      <c r="E769" s="43">
        <v>208.60302999999999</v>
      </c>
      <c r="F769" s="43">
        <v>215.19623999999999</v>
      </c>
    </row>
    <row r="770" spans="1:6">
      <c r="A770" s="95">
        <v>38727</v>
      </c>
      <c r="B770" s="43">
        <v>188.45296999999999</v>
      </c>
      <c r="C770" s="43">
        <v>187.99173999999999</v>
      </c>
      <c r="D770" s="43">
        <v>197.69433000000001</v>
      </c>
      <c r="E770" s="43">
        <v>208.49332999999999</v>
      </c>
      <c r="F770" s="43">
        <v>215.65599</v>
      </c>
    </row>
    <row r="771" spans="1:6">
      <c r="A771" s="95">
        <v>38728</v>
      </c>
      <c r="B771" s="43">
        <v>188.36143000000001</v>
      </c>
      <c r="C771" s="43">
        <v>188.03718000000001</v>
      </c>
      <c r="D771" s="43">
        <v>197.74474000000001</v>
      </c>
      <c r="E771" s="43">
        <v>209.31756999999999</v>
      </c>
      <c r="F771" s="43">
        <v>216.55690000000001</v>
      </c>
    </row>
    <row r="772" spans="1:6">
      <c r="A772" s="95">
        <v>38729</v>
      </c>
      <c r="B772" s="43">
        <v>188.39320000000001</v>
      </c>
      <c r="C772" s="43">
        <v>188.07002</v>
      </c>
      <c r="D772" s="43">
        <v>196.93183999999999</v>
      </c>
      <c r="E772" s="43">
        <v>209.52064999999999</v>
      </c>
      <c r="F772" s="43">
        <v>217.03942000000001</v>
      </c>
    </row>
    <row r="773" spans="1:6">
      <c r="A773" s="95">
        <v>38730</v>
      </c>
      <c r="B773" s="43">
        <v>188.87315000000001</v>
      </c>
      <c r="C773" s="43">
        <v>188.2071</v>
      </c>
      <c r="D773" s="43">
        <v>196.55412000000001</v>
      </c>
      <c r="E773" s="43">
        <v>209.44344000000001</v>
      </c>
      <c r="F773" s="43">
        <v>216.58398</v>
      </c>
    </row>
    <row r="774" spans="1:6">
      <c r="A774" s="95">
        <v>38733</v>
      </c>
      <c r="B774" s="43">
        <v>189.02221</v>
      </c>
      <c r="C774" s="43">
        <v>188.28004000000001</v>
      </c>
      <c r="D774" s="43">
        <v>196.59211999999999</v>
      </c>
      <c r="E774" s="43">
        <v>209.40959000000001</v>
      </c>
      <c r="F774" s="43">
        <v>216.24805000000001</v>
      </c>
    </row>
    <row r="775" spans="1:6">
      <c r="A775" s="95">
        <v>38734</v>
      </c>
      <c r="B775" s="43">
        <v>189.25641999999999</v>
      </c>
      <c r="C775" s="43">
        <v>188.53779</v>
      </c>
      <c r="D775" s="43">
        <v>196.66292999999999</v>
      </c>
      <c r="E775" s="43">
        <v>209.3253</v>
      </c>
      <c r="F775" s="43">
        <v>216.34465</v>
      </c>
    </row>
    <row r="776" spans="1:6">
      <c r="A776" s="95">
        <v>38735</v>
      </c>
      <c r="B776" s="43">
        <v>189.18206000000001</v>
      </c>
      <c r="C776" s="43">
        <v>188.59505999999999</v>
      </c>
      <c r="D776" s="43">
        <v>195.97917000000001</v>
      </c>
      <c r="E776" s="43">
        <v>209.04671999999999</v>
      </c>
      <c r="F776" s="43">
        <v>216.02528000000001</v>
      </c>
    </row>
    <row r="777" spans="1:6">
      <c r="A777" s="95">
        <v>38736</v>
      </c>
      <c r="B777" s="43">
        <v>189.06773000000001</v>
      </c>
      <c r="C777" s="43">
        <v>188.63649000000001</v>
      </c>
      <c r="D777" s="43">
        <v>195.66377</v>
      </c>
      <c r="E777" s="43">
        <v>209.08713</v>
      </c>
      <c r="F777" s="43">
        <v>216.16068000000001</v>
      </c>
    </row>
    <row r="778" spans="1:6">
      <c r="A778" s="95">
        <v>38737</v>
      </c>
      <c r="B778" s="43">
        <v>189.20520999999999</v>
      </c>
      <c r="C778" s="43">
        <v>188.56641999999999</v>
      </c>
      <c r="D778" s="43">
        <v>195.97382999999999</v>
      </c>
      <c r="E778" s="43">
        <v>209.30371</v>
      </c>
      <c r="F778" s="43">
        <v>216.16342</v>
      </c>
    </row>
    <row r="779" spans="1:6">
      <c r="A779" s="95">
        <v>38740</v>
      </c>
      <c r="B779" s="43">
        <v>189.09887000000001</v>
      </c>
      <c r="C779" s="43">
        <v>188.61148</v>
      </c>
      <c r="D779" s="43">
        <v>195.91480999999999</v>
      </c>
      <c r="E779" s="43">
        <v>209.36102</v>
      </c>
      <c r="F779" s="43">
        <v>215.96644000000001</v>
      </c>
    </row>
    <row r="780" spans="1:6">
      <c r="A780" s="95">
        <v>38741</v>
      </c>
      <c r="B780" s="43">
        <v>189.15028000000001</v>
      </c>
      <c r="C780" s="43">
        <v>188.65234000000001</v>
      </c>
      <c r="D780" s="43">
        <v>196.02291</v>
      </c>
      <c r="E780" s="43">
        <v>209.40846999999999</v>
      </c>
      <c r="F780" s="43">
        <v>216.16560000000001</v>
      </c>
    </row>
    <row r="781" spans="1:6">
      <c r="A781" s="95">
        <v>38742</v>
      </c>
      <c r="B781" s="43">
        <v>188.88263000000001</v>
      </c>
      <c r="C781" s="43">
        <v>189.02502000000001</v>
      </c>
      <c r="D781" s="43">
        <v>195.14026999999999</v>
      </c>
      <c r="E781" s="43">
        <v>208.85615999999999</v>
      </c>
      <c r="F781" s="43">
        <v>214.96897000000001</v>
      </c>
    </row>
    <row r="782" spans="1:6">
      <c r="A782" s="95">
        <v>38743</v>
      </c>
      <c r="B782" s="43">
        <v>188.84145000000001</v>
      </c>
      <c r="C782" s="43">
        <v>188.93872999999999</v>
      </c>
      <c r="D782" s="43">
        <v>194.99590000000001</v>
      </c>
      <c r="E782" s="43">
        <v>208.67385999999999</v>
      </c>
      <c r="F782" s="43">
        <v>215.2851</v>
      </c>
    </row>
    <row r="783" spans="1:6">
      <c r="A783" s="95">
        <v>38744</v>
      </c>
      <c r="B783" s="43">
        <v>188.90602000000001</v>
      </c>
      <c r="C783" s="43">
        <v>189.06225000000001</v>
      </c>
      <c r="D783" s="43">
        <v>194.48425</v>
      </c>
      <c r="E783" s="43">
        <v>207.91552999999999</v>
      </c>
      <c r="F783" s="43">
        <v>213.91502</v>
      </c>
    </row>
    <row r="784" spans="1:6">
      <c r="A784" s="95">
        <v>38747</v>
      </c>
      <c r="B784" s="43">
        <v>188.94633999999999</v>
      </c>
      <c r="C784" s="43">
        <v>189.06225000000001</v>
      </c>
      <c r="D784" s="43">
        <v>193.89961</v>
      </c>
      <c r="E784" s="43">
        <v>207.00537</v>
      </c>
      <c r="F784" s="43">
        <v>212.55850000000001</v>
      </c>
    </row>
    <row r="785" spans="1:6">
      <c r="A785" s="95">
        <v>38748</v>
      </c>
      <c r="B785" s="43">
        <v>188.87692999999999</v>
      </c>
      <c r="C785" s="43">
        <v>189.10348999999999</v>
      </c>
      <c r="D785" s="43">
        <v>194.16522000000001</v>
      </c>
      <c r="E785" s="43">
        <v>207.45034000000001</v>
      </c>
      <c r="F785" s="43">
        <v>212.43404000000001</v>
      </c>
    </row>
    <row r="786" spans="1:6">
      <c r="A786" s="95">
        <v>38749</v>
      </c>
      <c r="B786" s="43">
        <v>188.91840999999999</v>
      </c>
      <c r="C786" s="43">
        <v>189.14454000000001</v>
      </c>
      <c r="D786" s="43">
        <v>194.14706000000001</v>
      </c>
      <c r="E786" s="43">
        <v>207.86183</v>
      </c>
      <c r="F786" s="43">
        <v>212.59809999999999</v>
      </c>
    </row>
    <row r="787" spans="1:6">
      <c r="A787" s="95">
        <v>38750</v>
      </c>
      <c r="B787" s="43">
        <v>189.06057000000001</v>
      </c>
      <c r="C787" s="43">
        <v>189.12965</v>
      </c>
      <c r="D787" s="43">
        <v>194.49775</v>
      </c>
      <c r="E787" s="43">
        <v>207.01114000000001</v>
      </c>
      <c r="F787" s="43">
        <v>211.07316</v>
      </c>
    </row>
    <row r="788" spans="1:6">
      <c r="A788" s="95">
        <v>38751</v>
      </c>
      <c r="B788" s="43">
        <v>189.50033999999999</v>
      </c>
      <c r="C788" s="43">
        <v>189.25738000000001</v>
      </c>
      <c r="D788" s="43">
        <v>195.48893000000001</v>
      </c>
      <c r="E788" s="43">
        <v>206.69247999999999</v>
      </c>
      <c r="F788" s="43">
        <v>210.12208000000001</v>
      </c>
    </row>
    <row r="789" spans="1:6">
      <c r="A789" s="95">
        <v>38754</v>
      </c>
      <c r="B789" s="43">
        <v>189.48987</v>
      </c>
      <c r="C789" s="43">
        <v>189.23465999999999</v>
      </c>
      <c r="D789" s="43">
        <v>195.53296</v>
      </c>
      <c r="E789" s="43">
        <v>206.89801</v>
      </c>
      <c r="F789" s="43">
        <v>210.55714</v>
      </c>
    </row>
    <row r="790" spans="1:6">
      <c r="A790" s="95">
        <v>38755</v>
      </c>
      <c r="B790" s="43">
        <v>189.69596999999999</v>
      </c>
      <c r="C790" s="43">
        <v>189.27895000000001</v>
      </c>
      <c r="D790" s="43">
        <v>195.52158</v>
      </c>
      <c r="E790" s="43">
        <v>206.7157</v>
      </c>
      <c r="F790" s="43">
        <v>210.80947</v>
      </c>
    </row>
    <row r="791" spans="1:6">
      <c r="A791" s="95">
        <v>38756</v>
      </c>
      <c r="B791" s="43">
        <v>189.83031</v>
      </c>
      <c r="C791" s="43">
        <v>189.32325</v>
      </c>
      <c r="D791" s="43">
        <v>195.56191999999999</v>
      </c>
      <c r="E791" s="43">
        <v>206.755</v>
      </c>
      <c r="F791" s="43">
        <v>210.82417000000001</v>
      </c>
    </row>
    <row r="792" spans="1:6">
      <c r="A792" s="95">
        <v>38757</v>
      </c>
      <c r="B792" s="43">
        <v>189.88208</v>
      </c>
      <c r="C792" s="43">
        <v>189.31102999999999</v>
      </c>
      <c r="D792" s="43">
        <v>195.61767</v>
      </c>
      <c r="E792" s="43">
        <v>208.06092000000001</v>
      </c>
      <c r="F792" s="43">
        <v>211.95527999999999</v>
      </c>
    </row>
    <row r="793" spans="1:6">
      <c r="A793" s="95">
        <v>38758</v>
      </c>
      <c r="B793" s="43">
        <v>190.09953999999999</v>
      </c>
      <c r="C793" s="43">
        <v>189.44888</v>
      </c>
      <c r="D793" s="43">
        <v>195.69030000000001</v>
      </c>
      <c r="E793" s="43">
        <v>209.11250999999999</v>
      </c>
      <c r="F793" s="43">
        <v>214.33221</v>
      </c>
    </row>
    <row r="794" spans="1:6">
      <c r="A794" s="95">
        <v>38761</v>
      </c>
      <c r="B794" s="43">
        <v>190.23416</v>
      </c>
      <c r="C794" s="43">
        <v>189.49469999999999</v>
      </c>
      <c r="D794" s="43">
        <v>196.39849000000001</v>
      </c>
      <c r="E794" s="43">
        <v>210.21823000000001</v>
      </c>
      <c r="F794" s="43">
        <v>215.83920000000001</v>
      </c>
    </row>
    <row r="795" spans="1:6">
      <c r="A795" s="95">
        <v>38762</v>
      </c>
      <c r="B795" s="43">
        <v>190.38947999999999</v>
      </c>
      <c r="C795" s="43">
        <v>189.54070999999999</v>
      </c>
      <c r="D795" s="43">
        <v>198.45756</v>
      </c>
      <c r="E795" s="43">
        <v>211.20293000000001</v>
      </c>
      <c r="F795" s="43">
        <v>217.51947000000001</v>
      </c>
    </row>
    <row r="796" spans="1:6">
      <c r="A796" s="95">
        <v>38763</v>
      </c>
      <c r="B796" s="43">
        <v>190.53444999999999</v>
      </c>
      <c r="C796" s="43">
        <v>189.55923000000001</v>
      </c>
      <c r="D796" s="43">
        <v>198.41664</v>
      </c>
      <c r="E796" s="43">
        <v>211.80610999999999</v>
      </c>
      <c r="F796" s="43">
        <v>218.53845999999999</v>
      </c>
    </row>
    <row r="797" spans="1:6">
      <c r="A797" s="95">
        <v>38764</v>
      </c>
      <c r="B797" s="43">
        <v>190.44126</v>
      </c>
      <c r="C797" s="43">
        <v>189.61651000000001</v>
      </c>
      <c r="D797" s="43">
        <v>197.59466</v>
      </c>
      <c r="E797" s="43">
        <v>210.56647000000001</v>
      </c>
      <c r="F797" s="43">
        <v>216.28726</v>
      </c>
    </row>
    <row r="798" spans="1:6">
      <c r="A798" s="95">
        <v>38765</v>
      </c>
      <c r="B798" s="43">
        <v>190.5241</v>
      </c>
      <c r="C798" s="43">
        <v>189.75626</v>
      </c>
      <c r="D798" s="43">
        <v>197.61503999999999</v>
      </c>
      <c r="E798" s="43">
        <v>211.12450000000001</v>
      </c>
      <c r="F798" s="43">
        <v>218.26309000000001</v>
      </c>
    </row>
    <row r="799" spans="1:6">
      <c r="A799" s="95">
        <v>38768</v>
      </c>
      <c r="B799" s="43">
        <v>190.62764999999999</v>
      </c>
      <c r="C799" s="43">
        <v>189.80285000000001</v>
      </c>
      <c r="D799" s="43">
        <v>197.98575</v>
      </c>
      <c r="E799" s="43">
        <v>211.55932000000001</v>
      </c>
      <c r="F799" s="43">
        <v>219.84499</v>
      </c>
    </row>
    <row r="800" spans="1:6">
      <c r="A800" s="95">
        <v>38769</v>
      </c>
      <c r="B800" s="43">
        <v>190.53444999999999</v>
      </c>
      <c r="C800" s="43">
        <v>189.84943999999999</v>
      </c>
      <c r="D800" s="43">
        <v>196.24148</v>
      </c>
      <c r="E800" s="43">
        <v>210.48813999999999</v>
      </c>
      <c r="F800" s="43">
        <v>215.44166000000001</v>
      </c>
    </row>
    <row r="801" spans="1:6">
      <c r="A801" s="95">
        <v>38770</v>
      </c>
      <c r="B801" s="43">
        <v>191.21789000000001</v>
      </c>
      <c r="C801" s="43">
        <v>189.89601999999999</v>
      </c>
      <c r="D801" s="43">
        <v>195.25300999999999</v>
      </c>
      <c r="E801" s="43">
        <v>211.67488</v>
      </c>
      <c r="F801" s="43">
        <v>218.68298999999999</v>
      </c>
    </row>
    <row r="802" spans="1:6">
      <c r="A802" s="95">
        <v>38771</v>
      </c>
      <c r="B802" s="43">
        <v>191.17646999999999</v>
      </c>
      <c r="C802" s="43">
        <v>189.60695999999999</v>
      </c>
      <c r="D802" s="43">
        <v>196.22175999999999</v>
      </c>
      <c r="E802" s="43">
        <v>212.71392</v>
      </c>
      <c r="F802" s="43">
        <v>218.80056999999999</v>
      </c>
    </row>
    <row r="803" spans="1:6">
      <c r="A803" s="95">
        <v>38772</v>
      </c>
      <c r="B803" s="43">
        <v>191.19718</v>
      </c>
      <c r="C803" s="43">
        <v>189.99835999999999</v>
      </c>
      <c r="D803" s="43">
        <v>196.64098000000001</v>
      </c>
      <c r="E803" s="43">
        <v>213.23484999999999</v>
      </c>
      <c r="F803" s="43">
        <v>219.83718999999999</v>
      </c>
    </row>
    <row r="804" spans="1:6">
      <c r="A804" s="95">
        <v>38775</v>
      </c>
      <c r="B804" s="43">
        <v>191.26966999999999</v>
      </c>
      <c r="C804" s="43">
        <v>189.88380000000001</v>
      </c>
      <c r="D804" s="43">
        <v>198.56562</v>
      </c>
      <c r="E804" s="43">
        <v>213.69665000000001</v>
      </c>
      <c r="F804" s="43">
        <v>219.97898000000001</v>
      </c>
    </row>
    <row r="805" spans="1:6">
      <c r="A805" s="95">
        <v>38776</v>
      </c>
      <c r="B805" s="43">
        <v>191.25931</v>
      </c>
      <c r="C805" s="43">
        <v>190.06709000000001</v>
      </c>
      <c r="D805" s="43">
        <v>198.67723000000001</v>
      </c>
      <c r="E805" s="43">
        <v>213.81209999999999</v>
      </c>
      <c r="F805" s="43">
        <v>221.25412</v>
      </c>
    </row>
    <row r="806" spans="1:6">
      <c r="A806" s="95">
        <v>38777</v>
      </c>
      <c r="B806" s="43">
        <v>191.19197</v>
      </c>
      <c r="C806" s="43">
        <v>190.22998000000001</v>
      </c>
      <c r="D806" s="43">
        <v>198.25867</v>
      </c>
      <c r="E806" s="43">
        <v>213.68604999999999</v>
      </c>
      <c r="F806" s="43">
        <v>220.09344999999999</v>
      </c>
    </row>
    <row r="807" spans="1:6">
      <c r="A807" s="95">
        <v>38778</v>
      </c>
      <c r="B807" s="43">
        <v>191.23125999999999</v>
      </c>
      <c r="C807" s="43">
        <v>190.28431</v>
      </c>
      <c r="D807" s="43">
        <v>198.11625000000001</v>
      </c>
      <c r="E807" s="43">
        <v>213.67529999999999</v>
      </c>
      <c r="F807" s="43">
        <v>220.18689000000001</v>
      </c>
    </row>
    <row r="808" spans="1:6">
      <c r="A808" s="95">
        <v>38779</v>
      </c>
      <c r="B808" s="43">
        <v>191.35047</v>
      </c>
      <c r="C808" s="43">
        <v>190.33865</v>
      </c>
      <c r="D808" s="43">
        <v>197.59699000000001</v>
      </c>
      <c r="E808" s="43">
        <v>213.60328999999999</v>
      </c>
      <c r="F808" s="43">
        <v>220.42617999999999</v>
      </c>
    </row>
    <row r="809" spans="1:6">
      <c r="A809" s="95">
        <v>38782</v>
      </c>
      <c r="B809" s="43">
        <v>191.42831000000001</v>
      </c>
      <c r="C809" s="43">
        <v>190.50176999999999</v>
      </c>
      <c r="D809" s="43">
        <v>197.73833999999999</v>
      </c>
      <c r="E809" s="43">
        <v>213.65091000000001</v>
      </c>
      <c r="F809" s="43">
        <v>220.67865</v>
      </c>
    </row>
    <row r="810" spans="1:6">
      <c r="A810" s="95">
        <v>38783</v>
      </c>
      <c r="B810" s="43">
        <v>191.50224</v>
      </c>
      <c r="C810" s="43">
        <v>190.56215</v>
      </c>
      <c r="D810" s="43">
        <v>197.4228</v>
      </c>
      <c r="E810" s="43">
        <v>213.48364000000001</v>
      </c>
      <c r="F810" s="43">
        <v>221.35670999999999</v>
      </c>
    </row>
    <row r="811" spans="1:6">
      <c r="A811" s="95">
        <v>38784</v>
      </c>
      <c r="B811" s="43">
        <v>191.37821</v>
      </c>
      <c r="C811" s="43">
        <v>190.57058000000001</v>
      </c>
      <c r="D811" s="43">
        <v>196.48523</v>
      </c>
      <c r="E811" s="43">
        <v>214.10897</v>
      </c>
      <c r="F811" s="43">
        <v>221.60213999999999</v>
      </c>
    </row>
    <row r="812" spans="1:6">
      <c r="A812" s="95">
        <v>38785</v>
      </c>
      <c r="B812" s="43">
        <v>191.27457000000001</v>
      </c>
      <c r="C812" s="43">
        <v>190.62546</v>
      </c>
      <c r="D812" s="43">
        <v>196.33779000000001</v>
      </c>
      <c r="E812" s="43">
        <v>214.18236999999999</v>
      </c>
      <c r="F812" s="43">
        <v>221.02253999999999</v>
      </c>
    </row>
    <row r="813" spans="1:6">
      <c r="A813" s="95">
        <v>38786</v>
      </c>
      <c r="B813" s="43">
        <v>191.23524</v>
      </c>
      <c r="C813" s="43">
        <v>190.68035</v>
      </c>
      <c r="D813" s="43">
        <v>195.44027</v>
      </c>
      <c r="E813" s="43">
        <v>215.45194000000001</v>
      </c>
      <c r="F813" s="43">
        <v>221.78407000000001</v>
      </c>
    </row>
    <row r="814" spans="1:6">
      <c r="A814" s="95">
        <v>38789</v>
      </c>
      <c r="B814" s="43">
        <v>191.11473000000001</v>
      </c>
      <c r="C814" s="43">
        <v>190.84511000000001</v>
      </c>
      <c r="D814" s="43">
        <v>194.11924999999999</v>
      </c>
      <c r="E814" s="43">
        <v>216.24492000000001</v>
      </c>
      <c r="F814" s="43">
        <v>223.08618999999999</v>
      </c>
    </row>
    <row r="815" spans="1:6">
      <c r="A815" s="95">
        <v>38790</v>
      </c>
      <c r="B815" s="43">
        <v>191.27555000000001</v>
      </c>
      <c r="C815" s="43">
        <v>190.90007</v>
      </c>
      <c r="D815" s="43">
        <v>194.41275999999999</v>
      </c>
      <c r="E815" s="43">
        <v>215.28912</v>
      </c>
      <c r="F815" s="43">
        <v>222.30752000000001</v>
      </c>
    </row>
    <row r="816" spans="1:6">
      <c r="A816" s="95">
        <v>38791</v>
      </c>
      <c r="B816" s="43">
        <v>191.34854000000001</v>
      </c>
      <c r="C816" s="43">
        <v>190.95502999999999</v>
      </c>
      <c r="D816" s="43">
        <v>194.69592</v>
      </c>
      <c r="E816" s="43">
        <v>215.13051999999999</v>
      </c>
      <c r="F816" s="43">
        <v>222.56531000000001</v>
      </c>
    </row>
    <row r="817" spans="1:6">
      <c r="A817" s="95">
        <v>38792</v>
      </c>
      <c r="B817" s="43">
        <v>191.42335</v>
      </c>
      <c r="C817" s="43">
        <v>191.01002</v>
      </c>
      <c r="D817" s="43">
        <v>195.13031000000001</v>
      </c>
      <c r="E817" s="43">
        <v>214.5925</v>
      </c>
      <c r="F817" s="43">
        <v>222.35234</v>
      </c>
    </row>
    <row r="818" spans="1:6">
      <c r="A818" s="95">
        <v>38793</v>
      </c>
      <c r="B818" s="43">
        <v>191.55758</v>
      </c>
      <c r="C818" s="43">
        <v>191.06502</v>
      </c>
      <c r="D818" s="43">
        <v>195.87264999999999</v>
      </c>
      <c r="E818" s="43">
        <v>215.0547</v>
      </c>
      <c r="F818" s="43">
        <v>222.48663999999999</v>
      </c>
    </row>
    <row r="819" spans="1:6">
      <c r="A819" s="95">
        <v>38796</v>
      </c>
      <c r="B819" s="43">
        <v>191.50745000000001</v>
      </c>
      <c r="C819" s="43">
        <v>191.23012</v>
      </c>
      <c r="D819" s="43">
        <v>196.35756000000001</v>
      </c>
      <c r="E819" s="43">
        <v>215.03663</v>
      </c>
      <c r="F819" s="43">
        <v>222.19408000000001</v>
      </c>
    </row>
    <row r="820" spans="1:6">
      <c r="A820" s="95">
        <v>38797</v>
      </c>
      <c r="B820" s="43">
        <v>191.54022000000001</v>
      </c>
      <c r="C820" s="43">
        <v>191.28518</v>
      </c>
      <c r="D820" s="43">
        <v>197.28707</v>
      </c>
      <c r="E820" s="43">
        <v>215.37604999999999</v>
      </c>
      <c r="F820" s="43">
        <v>222.24843000000001</v>
      </c>
    </row>
    <row r="821" spans="1:6">
      <c r="A821" s="95">
        <v>38798</v>
      </c>
      <c r="B821" s="43">
        <v>191.31268</v>
      </c>
      <c r="C821" s="43">
        <v>191.34026</v>
      </c>
      <c r="D821" s="43">
        <v>196.61233999999999</v>
      </c>
      <c r="E821" s="43">
        <v>215.78331</v>
      </c>
      <c r="F821" s="43">
        <v>222.7424</v>
      </c>
    </row>
    <row r="822" spans="1:6">
      <c r="A822" s="95">
        <v>38799</v>
      </c>
      <c r="B822" s="43">
        <v>191.9255</v>
      </c>
      <c r="C822" s="43">
        <v>191.24563000000001</v>
      </c>
      <c r="D822" s="43">
        <v>196.86463000000001</v>
      </c>
      <c r="E822" s="43">
        <v>214.86314999999999</v>
      </c>
      <c r="F822" s="43">
        <v>221.70711</v>
      </c>
    </row>
    <row r="823" spans="1:6">
      <c r="A823" s="95">
        <v>38800</v>
      </c>
      <c r="B823" s="43">
        <v>191.75502</v>
      </c>
      <c r="C823" s="43">
        <v>191.30238</v>
      </c>
      <c r="D823" s="43">
        <v>196.13454999999999</v>
      </c>
      <c r="E823" s="43">
        <v>214.7688</v>
      </c>
      <c r="F823" s="43">
        <v>221.93413000000001</v>
      </c>
    </row>
    <row r="824" spans="1:6">
      <c r="A824" s="95">
        <v>38803</v>
      </c>
      <c r="B824" s="43">
        <v>191.68559999999999</v>
      </c>
      <c r="C824" s="43">
        <v>191.47273000000001</v>
      </c>
      <c r="D824" s="43">
        <v>195.95482000000001</v>
      </c>
      <c r="E824" s="43">
        <v>214.85488000000001</v>
      </c>
      <c r="F824" s="43">
        <v>221.59432000000001</v>
      </c>
    </row>
    <row r="825" spans="1:6">
      <c r="A825" s="95">
        <v>38804</v>
      </c>
      <c r="B825" s="43">
        <v>191.69744</v>
      </c>
      <c r="C825" s="43">
        <v>191.52955</v>
      </c>
      <c r="D825" s="43">
        <v>195.99776</v>
      </c>
      <c r="E825" s="43">
        <v>215.041</v>
      </c>
      <c r="F825" s="43">
        <v>221.27767</v>
      </c>
    </row>
    <row r="826" spans="1:6">
      <c r="A826" s="95">
        <v>38805</v>
      </c>
      <c r="B826" s="43">
        <v>191.51805999999999</v>
      </c>
      <c r="C826" s="43">
        <v>191.58038999999999</v>
      </c>
      <c r="D826" s="43">
        <v>195.35584</v>
      </c>
      <c r="E826" s="43">
        <v>214.36524</v>
      </c>
      <c r="F826" s="43">
        <v>221.39585</v>
      </c>
    </row>
    <row r="827" spans="1:6">
      <c r="A827" s="95">
        <v>38806</v>
      </c>
      <c r="B827" s="43">
        <v>190.88103000000001</v>
      </c>
      <c r="C827" s="43">
        <v>191.45895999999999</v>
      </c>
      <c r="D827" s="43">
        <v>193.11243999999999</v>
      </c>
      <c r="E827" s="43">
        <v>214.08616000000001</v>
      </c>
      <c r="F827" s="43">
        <v>220.38775999999999</v>
      </c>
    </row>
    <row r="828" spans="1:6">
      <c r="A828" s="95">
        <v>38807</v>
      </c>
      <c r="B828" s="43">
        <v>190.78655000000001</v>
      </c>
      <c r="C828" s="43">
        <v>191.44731999999999</v>
      </c>
      <c r="D828" s="43">
        <v>192.83918</v>
      </c>
      <c r="E828" s="43">
        <v>213.49860000000001</v>
      </c>
      <c r="F828" s="43">
        <v>219.79688999999999</v>
      </c>
    </row>
    <row r="829" spans="1:6">
      <c r="A829" s="95">
        <v>38810</v>
      </c>
      <c r="B829" s="43">
        <v>190.72342</v>
      </c>
      <c r="C829" s="43">
        <v>191.62441000000001</v>
      </c>
      <c r="D829" s="43">
        <v>192.47761</v>
      </c>
      <c r="E829" s="43">
        <v>213.57053999999999</v>
      </c>
      <c r="F829" s="43">
        <v>219.99057999999999</v>
      </c>
    </row>
    <row r="830" spans="1:6">
      <c r="A830" s="95">
        <v>38811</v>
      </c>
      <c r="B830" s="43">
        <v>190.44845000000001</v>
      </c>
      <c r="C830" s="43">
        <v>191.68347</v>
      </c>
      <c r="D830" s="43">
        <v>191.05954</v>
      </c>
      <c r="E830" s="43">
        <v>213.10303999999999</v>
      </c>
      <c r="F830" s="43">
        <v>218.96843999999999</v>
      </c>
    </row>
    <row r="831" spans="1:6">
      <c r="A831" s="95">
        <v>38812</v>
      </c>
      <c r="B831" s="43">
        <v>190.39554999999999</v>
      </c>
      <c r="C831" s="43">
        <v>191.74254999999999</v>
      </c>
      <c r="D831" s="43">
        <v>190.33944</v>
      </c>
      <c r="E831" s="43">
        <v>213.00279</v>
      </c>
      <c r="F831" s="43">
        <v>218.72032999999999</v>
      </c>
    </row>
    <row r="832" spans="1:6">
      <c r="A832" s="95">
        <v>38813</v>
      </c>
      <c r="B832" s="43">
        <v>189.66660999999999</v>
      </c>
      <c r="C832" s="43">
        <v>191.80166</v>
      </c>
      <c r="D832" s="43">
        <v>190.29268999999999</v>
      </c>
      <c r="E832" s="43">
        <v>214.00561999999999</v>
      </c>
      <c r="F832" s="43">
        <v>220.10051999999999</v>
      </c>
    </row>
    <row r="833" spans="1:6">
      <c r="A833" s="95">
        <v>38814</v>
      </c>
      <c r="B833" s="43">
        <v>189.85176999999999</v>
      </c>
      <c r="C833" s="43">
        <v>191.86078000000001</v>
      </c>
      <c r="D833" s="43">
        <v>190.42762999999999</v>
      </c>
      <c r="E833" s="43">
        <v>214.25943000000001</v>
      </c>
      <c r="F833" s="43">
        <v>220.47994</v>
      </c>
    </row>
    <row r="834" spans="1:6">
      <c r="A834" s="95">
        <v>38817</v>
      </c>
      <c r="B834" s="43">
        <v>189.93244999999999</v>
      </c>
      <c r="C834" s="43">
        <v>192.03824</v>
      </c>
      <c r="D834" s="43">
        <v>190.97495000000001</v>
      </c>
      <c r="E834" s="43">
        <v>215.28829999999999</v>
      </c>
      <c r="F834" s="43">
        <v>220.48348999999999</v>
      </c>
    </row>
    <row r="835" spans="1:6">
      <c r="A835" s="95">
        <v>38818</v>
      </c>
      <c r="B835" s="43">
        <v>189.87786</v>
      </c>
      <c r="C835" s="43">
        <v>191.97049000000001</v>
      </c>
      <c r="D835" s="43">
        <v>190.04454000000001</v>
      </c>
      <c r="E835" s="43">
        <v>215.65866</v>
      </c>
      <c r="F835" s="43">
        <v>221.30761999999999</v>
      </c>
    </row>
    <row r="836" spans="1:6">
      <c r="A836" s="95">
        <v>38819</v>
      </c>
      <c r="B836" s="43">
        <v>189.88766000000001</v>
      </c>
      <c r="C836" s="43">
        <v>192.01956000000001</v>
      </c>
      <c r="D836" s="43">
        <v>189.56594000000001</v>
      </c>
      <c r="E836" s="43">
        <v>216.40214</v>
      </c>
      <c r="F836" s="43">
        <v>221.78637000000001</v>
      </c>
    </row>
    <row r="837" spans="1:6">
      <c r="A837" s="95">
        <v>38825</v>
      </c>
      <c r="B837" s="43">
        <v>189.91566</v>
      </c>
      <c r="C837" s="43">
        <v>192.37862999999999</v>
      </c>
      <c r="D837" s="43">
        <v>189.33351999999999</v>
      </c>
      <c r="E837" s="43">
        <v>215.16306</v>
      </c>
      <c r="F837" s="43">
        <v>220.09242</v>
      </c>
    </row>
    <row r="838" spans="1:6">
      <c r="A838" s="95">
        <v>38826</v>
      </c>
      <c r="B838" s="43">
        <v>189.97979000000001</v>
      </c>
      <c r="C838" s="43">
        <v>192.43956</v>
      </c>
      <c r="D838" s="43">
        <v>189.18407999999999</v>
      </c>
      <c r="E838" s="43">
        <v>214.84981999999999</v>
      </c>
      <c r="F838" s="43">
        <v>219.31444999999999</v>
      </c>
    </row>
    <row r="839" spans="1:6">
      <c r="A839" s="95">
        <v>38828</v>
      </c>
      <c r="B839" s="43">
        <v>189.90935999999999</v>
      </c>
      <c r="C839" s="43">
        <v>192.56146000000001</v>
      </c>
      <c r="D839" s="43">
        <v>189.40145000000001</v>
      </c>
      <c r="E839" s="43">
        <v>215.48943</v>
      </c>
      <c r="F839" s="43">
        <v>220.47109</v>
      </c>
    </row>
    <row r="840" spans="1:6">
      <c r="A840" s="95">
        <v>38831</v>
      </c>
      <c r="B840" s="43">
        <v>190.08405999999999</v>
      </c>
      <c r="C840" s="43">
        <v>192.72183999999999</v>
      </c>
      <c r="D840" s="43">
        <v>191.44584</v>
      </c>
      <c r="E840" s="43">
        <v>216.43700000000001</v>
      </c>
      <c r="F840" s="43">
        <v>220.99148</v>
      </c>
    </row>
    <row r="841" spans="1:6">
      <c r="A841" s="95">
        <v>38832</v>
      </c>
      <c r="B841" s="43">
        <v>190.15101999999999</v>
      </c>
      <c r="C841" s="43">
        <v>192.77757</v>
      </c>
      <c r="D841" s="43">
        <v>191.14259000000001</v>
      </c>
      <c r="E841" s="43">
        <v>216.94586000000001</v>
      </c>
      <c r="F841" s="43">
        <v>221.67164</v>
      </c>
    </row>
    <row r="842" spans="1:6">
      <c r="A842" s="95">
        <v>38833</v>
      </c>
      <c r="B842" s="43">
        <v>189.91397000000001</v>
      </c>
      <c r="C842" s="43">
        <v>192.80976000000001</v>
      </c>
      <c r="D842" s="43">
        <v>190.64554000000001</v>
      </c>
      <c r="E842" s="43">
        <v>216.88048000000001</v>
      </c>
      <c r="F842" s="43">
        <v>221.51625000000001</v>
      </c>
    </row>
    <row r="843" spans="1:6">
      <c r="A843" s="95">
        <v>38834</v>
      </c>
      <c r="B843" s="43">
        <v>189.68045000000001</v>
      </c>
      <c r="C843" s="43">
        <v>192.86591000000001</v>
      </c>
      <c r="D843" s="43">
        <v>189.54310000000001</v>
      </c>
      <c r="E843" s="43">
        <v>217.02404999999999</v>
      </c>
      <c r="F843" s="43">
        <v>221.65271000000001</v>
      </c>
    </row>
    <row r="844" spans="1:6">
      <c r="A844" s="95">
        <v>38835</v>
      </c>
      <c r="B844" s="43">
        <v>189.66310999999999</v>
      </c>
      <c r="C844" s="43">
        <v>192.92770999999999</v>
      </c>
      <c r="D844" s="43">
        <v>189.32973000000001</v>
      </c>
      <c r="E844" s="43">
        <v>217.85081</v>
      </c>
      <c r="F844" s="43">
        <v>222.65106</v>
      </c>
    </row>
    <row r="845" spans="1:6">
      <c r="A845" s="95">
        <v>38839</v>
      </c>
      <c r="B845" s="43">
        <v>189.70697000000001</v>
      </c>
      <c r="C845" s="43">
        <v>193.17507000000001</v>
      </c>
      <c r="D845" s="43">
        <v>188.7499</v>
      </c>
      <c r="E845" s="43">
        <v>217.91845000000001</v>
      </c>
      <c r="F845" s="43">
        <v>222.83638999999999</v>
      </c>
    </row>
    <row r="846" spans="1:6">
      <c r="A846" s="95">
        <v>38840</v>
      </c>
      <c r="B846" s="43">
        <v>189.83959999999999</v>
      </c>
      <c r="C846" s="43">
        <v>193.23696000000001</v>
      </c>
      <c r="D846" s="43">
        <v>189.74637999999999</v>
      </c>
      <c r="E846" s="43">
        <v>217.95347000000001</v>
      </c>
      <c r="F846" s="43">
        <v>222.72323</v>
      </c>
    </row>
    <row r="847" spans="1:6">
      <c r="A847" s="95">
        <v>38841</v>
      </c>
      <c r="B847" s="43">
        <v>190.53967</v>
      </c>
      <c r="C847" s="43">
        <v>193.29888</v>
      </c>
      <c r="D847" s="43">
        <v>191.97542000000001</v>
      </c>
      <c r="E847" s="43">
        <v>218.47585000000001</v>
      </c>
      <c r="F847" s="43">
        <v>225.03040999999999</v>
      </c>
    </row>
    <row r="848" spans="1:6">
      <c r="A848" s="95">
        <v>38842</v>
      </c>
      <c r="B848" s="43">
        <v>190.30087</v>
      </c>
      <c r="C848" s="43">
        <v>193.36080999999999</v>
      </c>
      <c r="D848" s="43">
        <v>191.98972000000001</v>
      </c>
      <c r="E848" s="43">
        <v>219.3537</v>
      </c>
      <c r="F848" s="43">
        <v>226.11680000000001</v>
      </c>
    </row>
    <row r="849" spans="1:6">
      <c r="A849" s="95">
        <v>38845</v>
      </c>
      <c r="B849" s="43">
        <v>190.62102999999999</v>
      </c>
      <c r="C849" s="43">
        <v>193.54671999999999</v>
      </c>
      <c r="D849" s="43">
        <v>193.29784000000001</v>
      </c>
      <c r="E849" s="43">
        <v>219.51286999999999</v>
      </c>
      <c r="F849" s="43">
        <v>226.99025</v>
      </c>
    </row>
    <row r="850" spans="1:6">
      <c r="A850" s="95">
        <v>38846</v>
      </c>
      <c r="B850" s="43">
        <v>190.72086999999999</v>
      </c>
      <c r="C850" s="43">
        <v>193.60873000000001</v>
      </c>
      <c r="D850" s="43">
        <v>193.60869</v>
      </c>
      <c r="E850" s="43">
        <v>219.29095000000001</v>
      </c>
      <c r="F850" s="43">
        <v>226.59755000000001</v>
      </c>
    </row>
    <row r="851" spans="1:6">
      <c r="A851" s="95">
        <v>38847</v>
      </c>
      <c r="B851" s="43">
        <v>190.94856999999999</v>
      </c>
      <c r="C851" s="43">
        <v>193.67076</v>
      </c>
      <c r="D851" s="43">
        <v>193.74923999999999</v>
      </c>
      <c r="E851" s="43">
        <v>218.64</v>
      </c>
      <c r="F851" s="43">
        <v>226.20202</v>
      </c>
    </row>
    <row r="852" spans="1:6">
      <c r="A852" s="95">
        <v>38848</v>
      </c>
      <c r="B852" s="43">
        <v>190.70599999999999</v>
      </c>
      <c r="C852" s="43">
        <v>193.71512999999999</v>
      </c>
      <c r="D852" s="43">
        <v>192.60302999999999</v>
      </c>
      <c r="E852" s="43">
        <v>219.57729</v>
      </c>
      <c r="F852" s="43">
        <v>227.68831</v>
      </c>
    </row>
    <row r="853" spans="1:6">
      <c r="A853" s="95">
        <v>38849</v>
      </c>
      <c r="B853" s="43">
        <v>190.84634</v>
      </c>
      <c r="C853" s="43">
        <v>193.77180000000001</v>
      </c>
      <c r="D853" s="43">
        <v>192.41766999999999</v>
      </c>
      <c r="E853" s="43">
        <v>219.97015999999999</v>
      </c>
      <c r="F853" s="43">
        <v>228.43223</v>
      </c>
    </row>
    <row r="854" spans="1:6">
      <c r="A854" s="95">
        <v>38852</v>
      </c>
      <c r="B854" s="43">
        <v>190.74467999999999</v>
      </c>
      <c r="C854" s="43">
        <v>193.94158999999999</v>
      </c>
      <c r="D854" s="43">
        <v>191.02030999999999</v>
      </c>
      <c r="E854" s="43">
        <v>219.20455000000001</v>
      </c>
      <c r="F854" s="43">
        <v>227.08920000000001</v>
      </c>
    </row>
    <row r="855" spans="1:6">
      <c r="A855" s="95">
        <v>38853</v>
      </c>
      <c r="B855" s="43">
        <v>190.7731</v>
      </c>
      <c r="C855" s="43">
        <v>194.00418999999999</v>
      </c>
      <c r="D855" s="43">
        <v>191.12893</v>
      </c>
      <c r="E855" s="43">
        <v>218.08269999999999</v>
      </c>
      <c r="F855" s="43">
        <v>226.39196000000001</v>
      </c>
    </row>
    <row r="856" spans="1:6">
      <c r="A856" s="95">
        <v>38854</v>
      </c>
      <c r="B856" s="43">
        <v>191.08466000000001</v>
      </c>
      <c r="C856" s="43">
        <v>194.06681</v>
      </c>
      <c r="D856" s="43">
        <v>191.89151000000001</v>
      </c>
      <c r="E856" s="43">
        <v>217.8237</v>
      </c>
      <c r="F856" s="43">
        <v>225.42896999999999</v>
      </c>
    </row>
    <row r="857" spans="1:6">
      <c r="A857" s="95">
        <v>38855</v>
      </c>
      <c r="B857" s="43">
        <v>191.26777999999999</v>
      </c>
      <c r="C857" s="43">
        <v>194.10055</v>
      </c>
      <c r="D857" s="43">
        <v>192.26032000000001</v>
      </c>
      <c r="E857" s="43">
        <v>218.89948999999999</v>
      </c>
      <c r="F857" s="43">
        <v>226.94202000000001</v>
      </c>
    </row>
    <row r="858" spans="1:6">
      <c r="A858" s="95">
        <v>38856</v>
      </c>
      <c r="B858" s="43">
        <v>191.39373000000001</v>
      </c>
      <c r="C858" s="43">
        <v>194.15745999999999</v>
      </c>
      <c r="D858" s="43">
        <v>192.34299999999999</v>
      </c>
      <c r="E858" s="43">
        <v>220.23014000000001</v>
      </c>
      <c r="F858" s="43">
        <v>228.77717999999999</v>
      </c>
    </row>
    <row r="859" spans="1:6">
      <c r="A859" s="95">
        <v>38859</v>
      </c>
      <c r="B859" s="43">
        <v>191.46019999999999</v>
      </c>
      <c r="C859" s="43">
        <v>194.35263</v>
      </c>
      <c r="D859" s="43">
        <v>192.34481</v>
      </c>
      <c r="E859" s="43">
        <v>220.81376</v>
      </c>
      <c r="F859" s="43">
        <v>229.44442000000001</v>
      </c>
    </row>
    <row r="860" spans="1:6">
      <c r="A860" s="95">
        <v>38860</v>
      </c>
      <c r="B860" s="43">
        <v>191.42910000000001</v>
      </c>
      <c r="C860" s="43">
        <v>194.41569000000001</v>
      </c>
      <c r="D860" s="43">
        <v>192.29929999999999</v>
      </c>
      <c r="E860" s="43">
        <v>220.44631000000001</v>
      </c>
      <c r="F860" s="43">
        <v>229.38105999999999</v>
      </c>
    </row>
    <row r="861" spans="1:6">
      <c r="A861" s="95">
        <v>38861</v>
      </c>
      <c r="B861" s="43">
        <v>191.50557000000001</v>
      </c>
      <c r="C861" s="43">
        <v>194.47875999999999</v>
      </c>
      <c r="D861" s="43">
        <v>192.35230000000001</v>
      </c>
      <c r="E861" s="43">
        <v>221.73903999999999</v>
      </c>
      <c r="F861" s="43">
        <v>230.88229000000001</v>
      </c>
    </row>
    <row r="862" spans="1:6">
      <c r="A862" s="95">
        <v>38863</v>
      </c>
      <c r="B862" s="43">
        <v>191.75615999999999</v>
      </c>
      <c r="C862" s="43">
        <v>194.60498000000001</v>
      </c>
      <c r="D862" s="43">
        <v>192.21554</v>
      </c>
      <c r="E862" s="43">
        <v>221.35253</v>
      </c>
      <c r="F862" s="43">
        <v>231.06326999999999</v>
      </c>
    </row>
    <row r="863" spans="1:6">
      <c r="A863" s="95">
        <v>38866</v>
      </c>
      <c r="B863" s="43">
        <v>191.81367</v>
      </c>
      <c r="C863" s="43">
        <v>194.79445000000001</v>
      </c>
      <c r="D863" s="43">
        <v>192.26192</v>
      </c>
      <c r="E863" s="43">
        <v>221.78038000000001</v>
      </c>
      <c r="F863" s="43">
        <v>231.65094999999999</v>
      </c>
    </row>
    <row r="864" spans="1:6">
      <c r="A864" s="95">
        <v>38867</v>
      </c>
      <c r="B864" s="43">
        <v>191.80417</v>
      </c>
      <c r="C864" s="43">
        <v>194.85765000000001</v>
      </c>
      <c r="D864" s="43">
        <v>192.47444999999999</v>
      </c>
      <c r="E864" s="43">
        <v>221.10368</v>
      </c>
      <c r="F864" s="43">
        <v>230.72306</v>
      </c>
    </row>
    <row r="865" spans="1:6">
      <c r="A865" s="95">
        <v>38868</v>
      </c>
      <c r="B865" s="43">
        <v>192.18223</v>
      </c>
      <c r="C865" s="43">
        <v>194.85765000000001</v>
      </c>
      <c r="D865" s="43">
        <v>192.90665999999999</v>
      </c>
      <c r="E865" s="43">
        <v>221.83670000000001</v>
      </c>
      <c r="F865" s="43">
        <v>231.17301</v>
      </c>
    </row>
    <row r="866" spans="1:6">
      <c r="A866" s="95">
        <v>38869</v>
      </c>
      <c r="B866" s="43">
        <v>192.36364</v>
      </c>
      <c r="C866" s="43">
        <v>194.92087000000001</v>
      </c>
      <c r="D866" s="43">
        <v>193.51407</v>
      </c>
      <c r="E866" s="43">
        <v>221.32703000000001</v>
      </c>
      <c r="F866" s="43">
        <v>230.82657</v>
      </c>
    </row>
    <row r="867" spans="1:6">
      <c r="A867" s="95">
        <v>38870</v>
      </c>
      <c r="B867" s="43">
        <v>192.55314000000001</v>
      </c>
      <c r="C867" s="43">
        <v>195.12124</v>
      </c>
      <c r="D867" s="43">
        <v>193.61703</v>
      </c>
      <c r="E867" s="43">
        <v>221.52018000000001</v>
      </c>
      <c r="F867" s="43">
        <v>231.41866999999999</v>
      </c>
    </row>
    <row r="868" spans="1:6">
      <c r="A868" s="95">
        <v>38874</v>
      </c>
      <c r="B868" s="43">
        <v>191.85884999999999</v>
      </c>
      <c r="C868" s="43">
        <v>194.47935000000001</v>
      </c>
      <c r="D868" s="43">
        <v>192.26957999999999</v>
      </c>
      <c r="E868" s="43">
        <v>221.15684999999999</v>
      </c>
      <c r="F868" s="43">
        <v>231.25867</v>
      </c>
    </row>
    <row r="869" spans="1:6">
      <c r="A869" s="95">
        <v>38875</v>
      </c>
      <c r="B869" s="43">
        <v>192.50662</v>
      </c>
      <c r="C869" s="43">
        <v>195.16288</v>
      </c>
      <c r="D869" s="43">
        <v>192.62206</v>
      </c>
      <c r="E869" s="43">
        <v>221.80162999999999</v>
      </c>
      <c r="F869" s="43">
        <v>231.54279</v>
      </c>
    </row>
    <row r="870" spans="1:6">
      <c r="A870" s="95">
        <v>38876</v>
      </c>
      <c r="B870" s="43">
        <v>192.52636000000001</v>
      </c>
      <c r="C870" s="43">
        <v>195.19713999999999</v>
      </c>
      <c r="D870" s="43">
        <v>192.80894000000001</v>
      </c>
      <c r="E870" s="43">
        <v>222.58520999999999</v>
      </c>
      <c r="F870" s="43">
        <v>231.45867999999999</v>
      </c>
    </row>
    <row r="871" spans="1:6">
      <c r="A871" s="95">
        <v>38877</v>
      </c>
      <c r="B871" s="43">
        <v>192.67359999999999</v>
      </c>
      <c r="C871" s="43">
        <v>195.38088999999999</v>
      </c>
      <c r="D871" s="43">
        <v>192.01458</v>
      </c>
      <c r="E871" s="43">
        <v>222.67319000000001</v>
      </c>
      <c r="F871" s="43">
        <v>232.40718000000001</v>
      </c>
    </row>
    <row r="872" spans="1:6">
      <c r="A872" s="95">
        <v>38880</v>
      </c>
      <c r="B872" s="43">
        <v>192.68604999999999</v>
      </c>
      <c r="C872" s="43">
        <v>195.44213999999999</v>
      </c>
      <c r="D872" s="43">
        <v>191.76326</v>
      </c>
      <c r="E872" s="43">
        <v>222.66122999999999</v>
      </c>
      <c r="F872" s="43">
        <v>232.64833999999999</v>
      </c>
    </row>
    <row r="873" spans="1:6">
      <c r="A873" s="95">
        <v>38881</v>
      </c>
      <c r="B873" s="43">
        <v>192.65255999999999</v>
      </c>
      <c r="C873" s="43">
        <v>195.47721999999999</v>
      </c>
      <c r="D873" s="43">
        <v>191.84831</v>
      </c>
      <c r="E873" s="43">
        <v>222.37524999999999</v>
      </c>
      <c r="F873" s="43">
        <v>232.05274</v>
      </c>
    </row>
    <row r="874" spans="1:6">
      <c r="A874" s="95">
        <v>38882</v>
      </c>
      <c r="B874" s="43">
        <v>192.97005999999999</v>
      </c>
      <c r="C874" s="43">
        <v>195.58229</v>
      </c>
      <c r="D874" s="43">
        <v>191.2039</v>
      </c>
      <c r="E874" s="43">
        <v>222.66722999999999</v>
      </c>
      <c r="F874" s="43">
        <v>232.27185</v>
      </c>
    </row>
    <row r="875" spans="1:6">
      <c r="A875" s="95">
        <v>38883</v>
      </c>
      <c r="B875" s="43">
        <v>193.09002000000001</v>
      </c>
      <c r="C875" s="43">
        <v>195.65692999999999</v>
      </c>
      <c r="D875" s="43">
        <v>191.01251999999999</v>
      </c>
      <c r="E875" s="43">
        <v>221.96053000000001</v>
      </c>
      <c r="F875" s="43">
        <v>232.00776999999999</v>
      </c>
    </row>
    <row r="876" spans="1:6">
      <c r="A876" s="95">
        <v>38884</v>
      </c>
      <c r="B876" s="43">
        <v>193.25432000000001</v>
      </c>
      <c r="C876" s="43">
        <v>195.84087</v>
      </c>
      <c r="D876" s="43">
        <v>191.14232999999999</v>
      </c>
      <c r="E876" s="43">
        <v>221.83000999999999</v>
      </c>
      <c r="F876" s="43">
        <v>231.79946000000001</v>
      </c>
    </row>
    <row r="877" spans="1:6">
      <c r="A877" s="95">
        <v>38887</v>
      </c>
      <c r="B877" s="43">
        <v>193.27121</v>
      </c>
      <c r="C877" s="43">
        <v>195.90217999999999</v>
      </c>
      <c r="D877" s="43">
        <v>191.12535</v>
      </c>
      <c r="E877" s="43">
        <v>221.55607000000001</v>
      </c>
      <c r="F877" s="43">
        <v>231.34682000000001</v>
      </c>
    </row>
    <row r="878" spans="1:6">
      <c r="A878" s="95">
        <v>38888</v>
      </c>
      <c r="B878" s="43">
        <v>193.26439999999999</v>
      </c>
      <c r="C878" s="43">
        <v>195.96350000000001</v>
      </c>
      <c r="D878" s="43">
        <v>190.90020000000001</v>
      </c>
      <c r="E878" s="43">
        <v>221.22526999999999</v>
      </c>
      <c r="F878" s="43">
        <v>230.73375999999999</v>
      </c>
    </row>
    <row r="879" spans="1:6">
      <c r="A879" s="95">
        <v>38889</v>
      </c>
      <c r="B879" s="43">
        <v>193.32241999999999</v>
      </c>
      <c r="C879" s="43">
        <v>196.02476999999999</v>
      </c>
      <c r="D879" s="43">
        <v>191.01678000000001</v>
      </c>
      <c r="E879" s="43">
        <v>220.68839</v>
      </c>
      <c r="F879" s="43">
        <v>229.82559000000001</v>
      </c>
    </row>
    <row r="880" spans="1:6">
      <c r="A880" s="95">
        <v>38890</v>
      </c>
      <c r="B880" s="43">
        <v>193.33938000000001</v>
      </c>
      <c r="C880" s="43">
        <v>196.08601999999999</v>
      </c>
      <c r="D880" s="43">
        <v>191.06397999999999</v>
      </c>
      <c r="E880" s="43">
        <v>221.04123999999999</v>
      </c>
      <c r="F880" s="43">
        <v>229.71448000000001</v>
      </c>
    </row>
    <row r="881" spans="1:6">
      <c r="A881" s="95">
        <v>38891</v>
      </c>
      <c r="B881" s="43">
        <v>193.50085000000001</v>
      </c>
      <c r="C881" s="43">
        <v>196.26991000000001</v>
      </c>
      <c r="D881" s="43">
        <v>190.94637</v>
      </c>
      <c r="E881" s="43">
        <v>221.46566000000001</v>
      </c>
      <c r="F881" s="43">
        <v>230.14062000000001</v>
      </c>
    </row>
    <row r="882" spans="1:6">
      <c r="A882" s="95">
        <v>38894</v>
      </c>
      <c r="B882" s="43">
        <v>193.44220000000001</v>
      </c>
      <c r="C882" s="43">
        <v>196.29593</v>
      </c>
      <c r="D882" s="43">
        <v>191.17159000000001</v>
      </c>
      <c r="E882" s="43">
        <v>222.34202999999999</v>
      </c>
      <c r="F882" s="43">
        <v>231.12533999999999</v>
      </c>
    </row>
    <row r="883" spans="1:6">
      <c r="A883" s="95">
        <v>38895</v>
      </c>
      <c r="B883" s="43">
        <v>193.49323999999999</v>
      </c>
      <c r="C883" s="43">
        <v>196.34764000000001</v>
      </c>
      <c r="D883" s="43">
        <v>191.59780000000001</v>
      </c>
      <c r="E883" s="43">
        <v>222.91990999999999</v>
      </c>
      <c r="F883" s="43">
        <v>231.47667000000001</v>
      </c>
    </row>
    <row r="884" spans="1:6">
      <c r="A884" s="95">
        <v>38896</v>
      </c>
      <c r="B884" s="43">
        <v>193.74991</v>
      </c>
      <c r="C884" s="43">
        <v>196.46988999999999</v>
      </c>
      <c r="D884" s="43">
        <v>191.90343999999999</v>
      </c>
      <c r="E884" s="43">
        <v>222.5797</v>
      </c>
      <c r="F884" s="43">
        <v>230.94752</v>
      </c>
    </row>
    <row r="885" spans="1:6">
      <c r="A885" s="95">
        <v>38897</v>
      </c>
      <c r="B885" s="43">
        <v>193.49312</v>
      </c>
      <c r="C885" s="43">
        <v>196.42507000000001</v>
      </c>
      <c r="D885" s="43">
        <v>191.62078</v>
      </c>
      <c r="E885" s="43">
        <v>222.98201</v>
      </c>
      <c r="F885" s="43">
        <v>231.07964000000001</v>
      </c>
    </row>
    <row r="886" spans="1:6">
      <c r="A886" s="95">
        <v>38898</v>
      </c>
      <c r="B886" s="43">
        <v>193.19531000000001</v>
      </c>
      <c r="C886" s="43">
        <v>196.44218000000001</v>
      </c>
      <c r="D886" s="43">
        <v>191.96474000000001</v>
      </c>
      <c r="E886" s="43">
        <v>222.27265</v>
      </c>
      <c r="F886" s="43">
        <v>231.03963999999999</v>
      </c>
    </row>
    <row r="887" spans="1:6">
      <c r="A887" s="95">
        <v>38901</v>
      </c>
      <c r="B887" s="43">
        <v>193.16222999999999</v>
      </c>
      <c r="C887" s="43">
        <v>196.50484</v>
      </c>
      <c r="D887" s="43">
        <v>191.69999000000001</v>
      </c>
      <c r="E887" s="43">
        <v>222.58018000000001</v>
      </c>
      <c r="F887" s="43">
        <v>230.77958000000001</v>
      </c>
    </row>
    <row r="888" spans="1:6">
      <c r="A888" s="95">
        <v>38902</v>
      </c>
      <c r="B888" s="43">
        <v>193.15662</v>
      </c>
      <c r="C888" s="43">
        <v>196.56733</v>
      </c>
      <c r="D888" s="43">
        <v>191.63881000000001</v>
      </c>
      <c r="E888" s="43">
        <v>222.47039000000001</v>
      </c>
      <c r="F888" s="43">
        <v>230.59359000000001</v>
      </c>
    </row>
    <row r="889" spans="1:6">
      <c r="A889" s="95">
        <v>38903</v>
      </c>
      <c r="B889" s="43">
        <v>193.14347000000001</v>
      </c>
      <c r="C889" s="43">
        <v>196.62987000000001</v>
      </c>
      <c r="D889" s="43">
        <v>191.60973000000001</v>
      </c>
      <c r="E889" s="43">
        <v>222.54901000000001</v>
      </c>
      <c r="F889" s="43">
        <v>230.77226999999999</v>
      </c>
    </row>
    <row r="890" spans="1:6">
      <c r="A890" s="95">
        <v>38904</v>
      </c>
      <c r="B890" s="43">
        <v>193.09343999999999</v>
      </c>
      <c r="C890" s="43">
        <v>196.6926</v>
      </c>
      <c r="D890" s="43">
        <v>191.68754999999999</v>
      </c>
      <c r="E890" s="43">
        <v>222.49714</v>
      </c>
      <c r="F890" s="43">
        <v>230.46958000000001</v>
      </c>
    </row>
    <row r="891" spans="1:6">
      <c r="A891" s="95">
        <v>38905</v>
      </c>
      <c r="B891" s="43">
        <v>193.25523000000001</v>
      </c>
      <c r="C891" s="43">
        <v>196.88624999999999</v>
      </c>
      <c r="D891" s="43">
        <v>191.78709000000001</v>
      </c>
      <c r="E891" s="43">
        <v>222.73351</v>
      </c>
      <c r="F891" s="43">
        <v>230.94005000000001</v>
      </c>
    </row>
    <row r="892" spans="1:6">
      <c r="A892" s="95">
        <v>38908</v>
      </c>
      <c r="B892" s="43">
        <v>193.01990000000001</v>
      </c>
      <c r="C892" s="43">
        <v>196.84048000000001</v>
      </c>
      <c r="D892" s="43">
        <v>191.85638</v>
      </c>
      <c r="E892" s="43">
        <v>222.45826</v>
      </c>
      <c r="F892" s="43">
        <v>230.52659</v>
      </c>
    </row>
    <row r="893" spans="1:6">
      <c r="A893" s="95">
        <v>38909</v>
      </c>
      <c r="B893" s="43">
        <v>193.17914999999999</v>
      </c>
      <c r="C893" s="43">
        <v>196.98258000000001</v>
      </c>
      <c r="D893" s="43">
        <v>193.32140999999999</v>
      </c>
      <c r="E893" s="43">
        <v>222.62578999999999</v>
      </c>
      <c r="F893" s="43">
        <v>230.53456</v>
      </c>
    </row>
    <row r="894" spans="1:6">
      <c r="A894" s="95">
        <v>38910</v>
      </c>
      <c r="B894" s="43">
        <v>193.35114999999999</v>
      </c>
      <c r="C894" s="43">
        <v>197.04754</v>
      </c>
      <c r="D894" s="43">
        <v>194.21161000000001</v>
      </c>
      <c r="E894" s="43">
        <v>222.49449999999999</v>
      </c>
      <c r="F894" s="43">
        <v>231.02687</v>
      </c>
    </row>
    <row r="895" spans="1:6">
      <c r="A895" s="95">
        <v>38911</v>
      </c>
      <c r="B895" s="43">
        <v>193.42929000000001</v>
      </c>
      <c r="C895" s="43">
        <v>197.10507999999999</v>
      </c>
      <c r="D895" s="43">
        <v>194.30592999999999</v>
      </c>
      <c r="E895" s="43">
        <v>222.10390000000001</v>
      </c>
      <c r="F895" s="43">
        <v>230.73048</v>
      </c>
    </row>
    <row r="896" spans="1:6">
      <c r="A896" s="95">
        <v>38912</v>
      </c>
      <c r="B896" s="43">
        <v>193.61745999999999</v>
      </c>
      <c r="C896" s="43">
        <v>197.30072999999999</v>
      </c>
      <c r="D896" s="43">
        <v>194.52565000000001</v>
      </c>
      <c r="E896" s="43">
        <v>222.33461</v>
      </c>
      <c r="F896" s="43">
        <v>230.97566</v>
      </c>
    </row>
    <row r="897" spans="1:6">
      <c r="A897" s="95">
        <v>38915</v>
      </c>
      <c r="B897" s="43">
        <v>193.65928</v>
      </c>
      <c r="C897" s="43">
        <v>197.3852</v>
      </c>
      <c r="D897" s="43">
        <v>193.9281</v>
      </c>
      <c r="E897" s="43">
        <v>221.84336999999999</v>
      </c>
      <c r="F897" s="43">
        <v>229.40169</v>
      </c>
    </row>
    <row r="898" spans="1:6">
      <c r="A898" s="95">
        <v>38916</v>
      </c>
      <c r="B898" s="43">
        <v>193.73525000000001</v>
      </c>
      <c r="C898" s="43">
        <v>197.45043999999999</v>
      </c>
      <c r="D898" s="43">
        <v>193.87947</v>
      </c>
      <c r="E898" s="43">
        <v>222.77862999999999</v>
      </c>
      <c r="F898" s="43">
        <v>231.37922</v>
      </c>
    </row>
    <row r="899" spans="1:6">
      <c r="A899" s="95">
        <v>38917</v>
      </c>
      <c r="B899" s="43">
        <v>193.92529999999999</v>
      </c>
      <c r="C899" s="43">
        <v>197.76211000000001</v>
      </c>
      <c r="D899" s="43">
        <v>194.73149000000001</v>
      </c>
      <c r="E899" s="43">
        <v>222.84064000000001</v>
      </c>
      <c r="F899" s="43">
        <v>231.53814</v>
      </c>
    </row>
    <row r="900" spans="1:6">
      <c r="A900" s="95">
        <v>38918</v>
      </c>
      <c r="B900" s="43">
        <v>194.06227000000001</v>
      </c>
      <c r="C900" s="43">
        <v>197.82579999999999</v>
      </c>
      <c r="D900" s="43">
        <v>194.86296999999999</v>
      </c>
      <c r="E900" s="43">
        <v>222.46411000000001</v>
      </c>
      <c r="F900" s="43">
        <v>230.99657999999999</v>
      </c>
    </row>
    <row r="901" spans="1:6">
      <c r="A901" s="95">
        <v>38919</v>
      </c>
      <c r="B901" s="43">
        <v>194.21435</v>
      </c>
      <c r="C901" s="43">
        <v>198.01680999999999</v>
      </c>
      <c r="D901" s="43">
        <v>194.98675</v>
      </c>
      <c r="E901" s="43">
        <v>223.43655999999999</v>
      </c>
      <c r="F901" s="43">
        <v>232.35319000000001</v>
      </c>
    </row>
    <row r="902" spans="1:6">
      <c r="A902" s="95">
        <v>38922</v>
      </c>
      <c r="B902" s="43">
        <v>194.21752000000001</v>
      </c>
      <c r="C902" s="43">
        <v>198.04189</v>
      </c>
      <c r="D902" s="43">
        <v>195.07138</v>
      </c>
      <c r="E902" s="43">
        <v>223.28903</v>
      </c>
      <c r="F902" s="43">
        <v>232.17788999999999</v>
      </c>
    </row>
    <row r="903" spans="1:6">
      <c r="A903" s="95">
        <v>38923</v>
      </c>
      <c r="B903" s="43">
        <v>194.27897999999999</v>
      </c>
      <c r="C903" s="43">
        <v>198.10570999999999</v>
      </c>
      <c r="D903" s="43">
        <v>195.39887999999999</v>
      </c>
      <c r="E903" s="43">
        <v>223.2732</v>
      </c>
      <c r="F903" s="43">
        <v>232.00117</v>
      </c>
    </row>
    <row r="904" spans="1:6">
      <c r="A904" s="95">
        <v>38924</v>
      </c>
      <c r="B904" s="43">
        <v>194.32578000000001</v>
      </c>
      <c r="C904" s="43">
        <v>198.13048000000001</v>
      </c>
      <c r="D904" s="43">
        <v>195.57332</v>
      </c>
      <c r="E904" s="43">
        <v>223.33530999999999</v>
      </c>
      <c r="F904" s="43">
        <v>232.12306000000001</v>
      </c>
    </row>
    <row r="905" spans="1:6">
      <c r="A905" s="95">
        <v>38925</v>
      </c>
      <c r="B905" s="43">
        <v>194.24467000000001</v>
      </c>
      <c r="C905" s="43">
        <v>198.09087</v>
      </c>
      <c r="D905" s="43">
        <v>195.61766</v>
      </c>
      <c r="E905" s="43">
        <v>223.06374</v>
      </c>
      <c r="F905" s="43">
        <v>231.62864999999999</v>
      </c>
    </row>
    <row r="906" spans="1:6">
      <c r="A906" s="95">
        <v>38926</v>
      </c>
      <c r="B906" s="43">
        <v>194.38445999999999</v>
      </c>
      <c r="C906" s="43">
        <v>198.21281999999999</v>
      </c>
      <c r="D906" s="43">
        <v>195.67269999999999</v>
      </c>
      <c r="E906" s="43">
        <v>223.42705000000001</v>
      </c>
      <c r="F906" s="43">
        <v>231.75467</v>
      </c>
    </row>
    <row r="907" spans="1:6">
      <c r="A907" s="95">
        <v>38929</v>
      </c>
      <c r="B907" s="43">
        <v>194.44693000000001</v>
      </c>
      <c r="C907" s="43">
        <v>198.27754999999999</v>
      </c>
      <c r="D907" s="43">
        <v>195.71923000000001</v>
      </c>
      <c r="E907" s="43">
        <v>223.48912999999999</v>
      </c>
      <c r="F907" s="43">
        <v>231.81752</v>
      </c>
    </row>
    <row r="908" spans="1:6">
      <c r="A908" s="95">
        <v>38930</v>
      </c>
      <c r="B908" s="43">
        <v>194.14625000000001</v>
      </c>
      <c r="C908" s="43">
        <v>198.04823999999999</v>
      </c>
      <c r="D908" s="43">
        <v>195.77573000000001</v>
      </c>
      <c r="E908" s="43">
        <v>223.80507</v>
      </c>
      <c r="F908" s="43">
        <v>232.30654999999999</v>
      </c>
    </row>
    <row r="909" spans="1:6">
      <c r="A909" s="95">
        <v>38931</v>
      </c>
      <c r="B909" s="43">
        <v>194.29817</v>
      </c>
      <c r="C909" s="43">
        <v>198.18729999999999</v>
      </c>
      <c r="D909" s="43">
        <v>195.86929000000001</v>
      </c>
      <c r="E909" s="43">
        <v>224.59290999999999</v>
      </c>
      <c r="F909" s="43">
        <v>232.87215</v>
      </c>
    </row>
    <row r="910" spans="1:6">
      <c r="A910" s="95">
        <v>38932</v>
      </c>
      <c r="B910" s="43">
        <v>194.62236999999999</v>
      </c>
      <c r="C910" s="43">
        <v>198.25461000000001</v>
      </c>
      <c r="D910" s="43">
        <v>196.77905000000001</v>
      </c>
      <c r="E910" s="43">
        <v>224.59766999999999</v>
      </c>
      <c r="F910" s="43">
        <v>232.69730000000001</v>
      </c>
    </row>
    <row r="911" spans="1:6">
      <c r="A911" s="95">
        <v>38933</v>
      </c>
      <c r="B911" s="43">
        <v>194.89479</v>
      </c>
      <c r="C911" s="43">
        <v>198.44239999999999</v>
      </c>
      <c r="D911" s="43">
        <v>197.26847000000001</v>
      </c>
      <c r="E911" s="43">
        <v>225.01849000000001</v>
      </c>
      <c r="F911" s="43">
        <v>233.11474000000001</v>
      </c>
    </row>
    <row r="912" spans="1:6">
      <c r="A912" s="95">
        <v>38937</v>
      </c>
      <c r="B912" s="43">
        <v>194.94614000000001</v>
      </c>
      <c r="C912" s="43">
        <v>198.51036999999999</v>
      </c>
      <c r="D912" s="43">
        <v>196.63140000000001</v>
      </c>
      <c r="E912" s="43">
        <v>225.12362999999999</v>
      </c>
      <c r="F912" s="43">
        <v>233.70713000000001</v>
      </c>
    </row>
    <row r="913" spans="1:6">
      <c r="A913" s="95">
        <v>38938</v>
      </c>
      <c r="B913" s="43">
        <v>195.10296</v>
      </c>
      <c r="C913" s="43">
        <v>198.53214</v>
      </c>
      <c r="D913" s="43">
        <v>197.26578000000001</v>
      </c>
      <c r="E913" s="43">
        <v>225.22898000000001</v>
      </c>
      <c r="F913" s="43">
        <v>233.90333999999999</v>
      </c>
    </row>
    <row r="914" spans="1:6">
      <c r="A914" s="95">
        <v>38939</v>
      </c>
      <c r="B914" s="43">
        <v>195.66210000000001</v>
      </c>
      <c r="C914" s="43">
        <v>198.94635</v>
      </c>
      <c r="D914" s="43">
        <v>197.72056000000001</v>
      </c>
      <c r="E914" s="43">
        <v>225.07570999999999</v>
      </c>
      <c r="F914" s="43">
        <v>233.78425999999999</v>
      </c>
    </row>
    <row r="915" spans="1:6">
      <c r="A915" s="95">
        <v>38940</v>
      </c>
      <c r="B915" s="43">
        <v>195.88554999999999</v>
      </c>
      <c r="C915" s="43">
        <v>199.14782</v>
      </c>
      <c r="D915" s="43">
        <v>197.63063</v>
      </c>
      <c r="E915" s="43">
        <v>225.72678999999999</v>
      </c>
      <c r="F915" s="43">
        <v>233.82220000000001</v>
      </c>
    </row>
    <row r="916" spans="1:6">
      <c r="A916" s="95">
        <v>38943</v>
      </c>
      <c r="B916" s="43">
        <v>195.54642999999999</v>
      </c>
      <c r="C916" s="43">
        <v>198.83524</v>
      </c>
      <c r="D916" s="43">
        <v>197.69771</v>
      </c>
      <c r="E916" s="43">
        <v>226.38622000000001</v>
      </c>
      <c r="F916" s="43">
        <v>234.55662000000001</v>
      </c>
    </row>
    <row r="917" spans="1:6">
      <c r="A917" s="95">
        <v>38944</v>
      </c>
      <c r="B917" s="43">
        <v>195.58605</v>
      </c>
      <c r="C917" s="43">
        <v>198.92840000000001</v>
      </c>
      <c r="D917" s="43">
        <v>198.08967999999999</v>
      </c>
      <c r="E917" s="43">
        <v>226.42062999999999</v>
      </c>
      <c r="F917" s="43">
        <v>234.50536</v>
      </c>
    </row>
    <row r="918" spans="1:6">
      <c r="A918" s="95">
        <v>38945</v>
      </c>
      <c r="B918" s="43">
        <v>196.14921000000001</v>
      </c>
      <c r="C918" s="43">
        <v>199.46949000000001</v>
      </c>
      <c r="D918" s="43">
        <v>199.37752</v>
      </c>
      <c r="E918" s="43">
        <v>227.13059999999999</v>
      </c>
      <c r="F918" s="43">
        <v>235.56773999999999</v>
      </c>
    </row>
    <row r="919" spans="1:6">
      <c r="A919" s="95">
        <v>38946</v>
      </c>
      <c r="B919" s="43">
        <v>196.49445</v>
      </c>
      <c r="C919" s="43">
        <v>199.53604000000001</v>
      </c>
      <c r="D919" s="43">
        <v>201.32244</v>
      </c>
      <c r="E919" s="43">
        <v>226.87343000000001</v>
      </c>
      <c r="F919" s="43">
        <v>235.51469</v>
      </c>
    </row>
    <row r="920" spans="1:6">
      <c r="A920" s="95">
        <v>38947</v>
      </c>
      <c r="B920" s="43">
        <v>196.95705000000001</v>
      </c>
      <c r="C920" s="43">
        <v>199.73571999999999</v>
      </c>
      <c r="D920" s="43">
        <v>202.04911999999999</v>
      </c>
      <c r="E920" s="43">
        <v>227.88977</v>
      </c>
      <c r="F920" s="43">
        <v>236.58346</v>
      </c>
    </row>
    <row r="921" spans="1:6">
      <c r="A921" s="95">
        <v>38950</v>
      </c>
      <c r="B921" s="43">
        <v>197.28644</v>
      </c>
      <c r="C921" s="43">
        <v>199.80223000000001</v>
      </c>
      <c r="D921" s="43">
        <v>202.37338</v>
      </c>
      <c r="E921" s="43">
        <v>228.41066000000001</v>
      </c>
      <c r="F921" s="43">
        <v>237.26539</v>
      </c>
    </row>
    <row r="922" spans="1:6">
      <c r="A922" s="95">
        <v>38951</v>
      </c>
      <c r="B922" s="43">
        <v>197.20946000000001</v>
      </c>
      <c r="C922" s="43">
        <v>199.86944</v>
      </c>
      <c r="D922" s="43">
        <v>202.53077999999999</v>
      </c>
      <c r="E922" s="43">
        <v>228.11949999999999</v>
      </c>
      <c r="F922" s="43">
        <v>236.06900999999999</v>
      </c>
    </row>
    <row r="923" spans="1:6">
      <c r="A923" s="95">
        <v>38952</v>
      </c>
      <c r="B923" s="43">
        <v>196.96315000000001</v>
      </c>
      <c r="C923" s="43">
        <v>199.50790000000001</v>
      </c>
      <c r="D923" s="43">
        <v>202.47981999999999</v>
      </c>
      <c r="E923" s="43">
        <v>227.87404000000001</v>
      </c>
      <c r="F923" s="43">
        <v>236.84950000000001</v>
      </c>
    </row>
    <row r="924" spans="1:6">
      <c r="A924" s="95">
        <v>38953</v>
      </c>
      <c r="B924" s="43">
        <v>197.07208</v>
      </c>
      <c r="C924" s="43">
        <v>199.57684</v>
      </c>
      <c r="D924" s="43">
        <v>202.30963</v>
      </c>
      <c r="E924" s="43">
        <v>227.73034000000001</v>
      </c>
      <c r="F924" s="43">
        <v>236.81970000000001</v>
      </c>
    </row>
    <row r="925" spans="1:6">
      <c r="A925" s="95">
        <v>38954</v>
      </c>
      <c r="B925" s="43">
        <v>197.60871</v>
      </c>
      <c r="C925" s="43">
        <v>200.22178</v>
      </c>
      <c r="D925" s="43">
        <v>203.38906</v>
      </c>
      <c r="E925" s="43">
        <v>227.41033999999999</v>
      </c>
      <c r="F925" s="43">
        <v>236.78756999999999</v>
      </c>
    </row>
    <row r="926" spans="1:6">
      <c r="A926" s="95">
        <v>38957</v>
      </c>
      <c r="B926" s="43">
        <v>197.74722</v>
      </c>
      <c r="C926" s="43">
        <v>200.31530000000001</v>
      </c>
      <c r="D926" s="43">
        <v>203.86735999999999</v>
      </c>
      <c r="E926" s="43">
        <v>227.31518</v>
      </c>
      <c r="F926" s="43">
        <v>236.71064000000001</v>
      </c>
    </row>
    <row r="927" spans="1:6">
      <c r="A927" s="95">
        <v>38958</v>
      </c>
      <c r="B927" s="43">
        <v>197.69854000000001</v>
      </c>
      <c r="C927" s="43">
        <v>200.21137999999999</v>
      </c>
      <c r="D927" s="43">
        <v>204.07387</v>
      </c>
      <c r="E927" s="43">
        <v>226.56713999999999</v>
      </c>
      <c r="F927" s="43">
        <v>236.17615000000001</v>
      </c>
    </row>
    <row r="928" spans="1:6">
      <c r="A928" s="95">
        <v>38959</v>
      </c>
      <c r="B928" s="43">
        <v>197.87893</v>
      </c>
      <c r="C928" s="43">
        <v>200.01868999999999</v>
      </c>
      <c r="D928" s="43">
        <v>204.66943000000001</v>
      </c>
      <c r="E928" s="43">
        <v>226.70197999999999</v>
      </c>
      <c r="F928" s="43">
        <v>236.7338</v>
      </c>
    </row>
    <row r="929" spans="1:6">
      <c r="A929" s="95">
        <v>38960</v>
      </c>
      <c r="B929" s="43">
        <v>198.15814</v>
      </c>
      <c r="C929" s="43">
        <v>200.08674999999999</v>
      </c>
      <c r="D929" s="43">
        <v>205.8381</v>
      </c>
      <c r="E929" s="43">
        <v>226.85015999999999</v>
      </c>
      <c r="F929" s="43">
        <v>237.18316999999999</v>
      </c>
    </row>
    <row r="930" spans="1:6">
      <c r="A930" s="95">
        <v>38961</v>
      </c>
      <c r="B930" s="43">
        <v>198.36107999999999</v>
      </c>
      <c r="C930" s="43">
        <v>200.08938000000001</v>
      </c>
      <c r="D930" s="43">
        <v>206.69277</v>
      </c>
      <c r="E930" s="43">
        <v>227.26658</v>
      </c>
      <c r="F930" s="43">
        <v>237.5744</v>
      </c>
    </row>
    <row r="931" spans="1:6">
      <c r="A931" s="95">
        <v>38964</v>
      </c>
      <c r="B931" s="43">
        <v>198.39594</v>
      </c>
      <c r="C931" s="43">
        <v>200.16448</v>
      </c>
      <c r="D931" s="43">
        <v>206.65805</v>
      </c>
      <c r="E931" s="43">
        <v>228.00704999999999</v>
      </c>
      <c r="F931" s="43">
        <v>238.21780000000001</v>
      </c>
    </row>
    <row r="932" spans="1:6">
      <c r="A932" s="95">
        <v>38965</v>
      </c>
      <c r="B932" s="43">
        <v>198.14607000000001</v>
      </c>
      <c r="C932" s="43">
        <v>200.23088999999999</v>
      </c>
      <c r="D932" s="43">
        <v>206.03317000000001</v>
      </c>
      <c r="E932" s="43">
        <v>228.46193</v>
      </c>
      <c r="F932" s="43">
        <v>238.70381</v>
      </c>
    </row>
    <row r="933" spans="1:6">
      <c r="A933" s="95">
        <v>38966</v>
      </c>
      <c r="B933" s="43">
        <v>198.30155999999999</v>
      </c>
      <c r="C933" s="43">
        <v>200.30087</v>
      </c>
      <c r="D933" s="43">
        <v>206.10237000000001</v>
      </c>
      <c r="E933" s="43">
        <v>228.17121</v>
      </c>
      <c r="F933" s="43">
        <v>239.31385</v>
      </c>
    </row>
    <row r="934" spans="1:6">
      <c r="A934" s="95">
        <v>38967</v>
      </c>
      <c r="B934" s="43">
        <v>198.12374</v>
      </c>
      <c r="C934" s="43">
        <v>200.37146000000001</v>
      </c>
      <c r="D934" s="43">
        <v>205.44968</v>
      </c>
      <c r="E934" s="43">
        <v>227.90646000000001</v>
      </c>
      <c r="F934" s="43">
        <v>238.47045</v>
      </c>
    </row>
    <row r="935" spans="1:6">
      <c r="A935" s="95">
        <v>38968</v>
      </c>
      <c r="B935" s="43">
        <v>198.19333</v>
      </c>
      <c r="C935" s="43">
        <v>200.58358000000001</v>
      </c>
      <c r="D935" s="43">
        <v>205.57225</v>
      </c>
      <c r="E935" s="43">
        <v>228.61398</v>
      </c>
      <c r="F935" s="43">
        <v>239.68007</v>
      </c>
    </row>
    <row r="936" spans="1:6">
      <c r="A936" s="95">
        <v>38971</v>
      </c>
      <c r="B936" s="43">
        <v>198.40342000000001</v>
      </c>
      <c r="C936" s="43">
        <v>200.65440000000001</v>
      </c>
      <c r="D936" s="43">
        <v>205.38206</v>
      </c>
      <c r="E936" s="43">
        <v>227.91189</v>
      </c>
      <c r="F936" s="43">
        <v>238.72533999999999</v>
      </c>
    </row>
    <row r="937" spans="1:6">
      <c r="A937" s="95">
        <v>38972</v>
      </c>
      <c r="B937" s="43">
        <v>198.44838999999999</v>
      </c>
      <c r="C937" s="43">
        <v>200.72526999999999</v>
      </c>
      <c r="D937" s="43">
        <v>205.49186</v>
      </c>
      <c r="E937" s="43">
        <v>227.31619000000001</v>
      </c>
      <c r="F937" s="43">
        <v>238.61641</v>
      </c>
    </row>
    <row r="938" spans="1:6">
      <c r="A938" s="95">
        <v>38973</v>
      </c>
      <c r="B938" s="43">
        <v>198.66463999999999</v>
      </c>
      <c r="C938" s="43">
        <v>200.79616999999999</v>
      </c>
      <c r="D938" s="43">
        <v>206.29865000000001</v>
      </c>
      <c r="E938" s="43">
        <v>228.09210999999999</v>
      </c>
      <c r="F938" s="43">
        <v>239.62896000000001</v>
      </c>
    </row>
    <row r="939" spans="1:6">
      <c r="A939" s="95">
        <v>38974</v>
      </c>
      <c r="B939" s="43">
        <v>198.57924</v>
      </c>
      <c r="C939" s="43">
        <v>200.86716999999999</v>
      </c>
      <c r="D939" s="43">
        <v>206.76749000000001</v>
      </c>
      <c r="E939" s="43">
        <v>228.25255000000001</v>
      </c>
      <c r="F939" s="43">
        <v>240.39007000000001</v>
      </c>
    </row>
    <row r="940" spans="1:6">
      <c r="A940" s="95">
        <v>38975</v>
      </c>
      <c r="B940" s="43">
        <v>198.71860000000001</v>
      </c>
      <c r="C940" s="43">
        <v>201.08019999999999</v>
      </c>
      <c r="D940" s="43">
        <v>206.61142000000001</v>
      </c>
      <c r="E940" s="43">
        <v>228.47353000000001</v>
      </c>
      <c r="F940" s="43">
        <v>240.54835</v>
      </c>
    </row>
    <row r="941" spans="1:6">
      <c r="A941" s="95">
        <v>38978</v>
      </c>
      <c r="B941" s="43">
        <v>198.80008000000001</v>
      </c>
      <c r="C941" s="43">
        <v>201.15132</v>
      </c>
      <c r="D941" s="43">
        <v>206.47047000000001</v>
      </c>
      <c r="E941" s="43">
        <v>229.14324999999999</v>
      </c>
      <c r="F941" s="43">
        <v>241.85163</v>
      </c>
    </row>
    <row r="942" spans="1:6">
      <c r="A942" s="95">
        <v>38979</v>
      </c>
      <c r="B942" s="43">
        <v>198.71599000000001</v>
      </c>
      <c r="C942" s="43">
        <v>201.18718000000001</v>
      </c>
      <c r="D942" s="43">
        <v>206.97476</v>
      </c>
      <c r="E942" s="43">
        <v>228.67059</v>
      </c>
      <c r="F942" s="43">
        <v>241.74651</v>
      </c>
    </row>
    <row r="943" spans="1:6">
      <c r="A943" s="95">
        <v>38980</v>
      </c>
      <c r="B943" s="43">
        <v>198.77903000000001</v>
      </c>
      <c r="C943" s="43">
        <v>201.25864000000001</v>
      </c>
      <c r="D943" s="43">
        <v>206.85972000000001</v>
      </c>
      <c r="E943" s="43">
        <v>227.33911000000001</v>
      </c>
      <c r="F943" s="43">
        <v>239.86673999999999</v>
      </c>
    </row>
    <row r="944" spans="1:6">
      <c r="A944" s="95">
        <v>38981</v>
      </c>
      <c r="B944" s="43">
        <v>198.79927000000001</v>
      </c>
      <c r="C944" s="43">
        <v>201.33017000000001</v>
      </c>
      <c r="D944" s="43">
        <v>207.40216000000001</v>
      </c>
      <c r="E944" s="43">
        <v>227.73125999999999</v>
      </c>
      <c r="F944" s="43">
        <v>241.60264000000001</v>
      </c>
    </row>
    <row r="945" spans="1:6">
      <c r="A945" s="95">
        <v>38982</v>
      </c>
      <c r="B945" s="43">
        <v>199.12900999999999</v>
      </c>
      <c r="C945" s="43">
        <v>201.62575000000001</v>
      </c>
      <c r="D945" s="43">
        <v>207.53359</v>
      </c>
      <c r="E945" s="43">
        <v>229.06076999999999</v>
      </c>
      <c r="F945" s="43">
        <v>242.23859999999999</v>
      </c>
    </row>
    <row r="946" spans="1:6">
      <c r="A946" s="95">
        <v>38985</v>
      </c>
      <c r="B946" s="43">
        <v>199.43539999999999</v>
      </c>
      <c r="C946" s="43">
        <v>202.10945000000001</v>
      </c>
      <c r="D946" s="43">
        <v>208.12224000000001</v>
      </c>
      <c r="E946" s="43">
        <v>228.57218</v>
      </c>
      <c r="F946" s="43">
        <v>241.77761000000001</v>
      </c>
    </row>
    <row r="947" spans="1:6">
      <c r="A947" s="95">
        <v>38986</v>
      </c>
      <c r="B947" s="43">
        <v>199.42760000000001</v>
      </c>
      <c r="C947" s="43">
        <v>201.85045</v>
      </c>
      <c r="D947" s="43">
        <v>208.35776999999999</v>
      </c>
      <c r="E947" s="43">
        <v>228.01597000000001</v>
      </c>
      <c r="F947" s="43">
        <v>241.48192</v>
      </c>
    </row>
    <row r="948" spans="1:6">
      <c r="A948" s="95">
        <v>38987</v>
      </c>
      <c r="B948" s="43">
        <v>199.73339999999999</v>
      </c>
      <c r="C948" s="43">
        <v>201.99197000000001</v>
      </c>
      <c r="D948" s="43">
        <v>209.02083999999999</v>
      </c>
      <c r="E948" s="43">
        <v>227.80600999999999</v>
      </c>
      <c r="F948" s="43">
        <v>241.63182</v>
      </c>
    </row>
    <row r="949" spans="1:6">
      <c r="A949" s="95">
        <v>38988</v>
      </c>
      <c r="B949" s="43">
        <v>200.02312000000001</v>
      </c>
      <c r="C949" s="43">
        <v>202.06214</v>
      </c>
      <c r="D949" s="43">
        <v>208.62175999999999</v>
      </c>
      <c r="E949" s="43">
        <v>227.43881999999999</v>
      </c>
      <c r="F949" s="43">
        <v>241.71113</v>
      </c>
    </row>
    <row r="950" spans="1:6">
      <c r="A950" s="95">
        <v>38989</v>
      </c>
      <c r="B950" s="43">
        <v>200.16884999999999</v>
      </c>
      <c r="C950" s="43">
        <v>202.27277000000001</v>
      </c>
      <c r="D950" s="43">
        <v>208.57803999999999</v>
      </c>
      <c r="E950" s="43">
        <v>228.11366000000001</v>
      </c>
      <c r="F950" s="43">
        <v>242.10951</v>
      </c>
    </row>
    <row r="951" spans="1:6">
      <c r="A951" s="95">
        <v>38992</v>
      </c>
      <c r="B951" s="43">
        <v>200.18433999999999</v>
      </c>
      <c r="C951" s="43">
        <v>202.34208000000001</v>
      </c>
      <c r="D951" s="43">
        <v>208.62157999999999</v>
      </c>
      <c r="E951" s="43">
        <v>227.7441</v>
      </c>
      <c r="F951" s="43">
        <v>241.54619</v>
      </c>
    </row>
    <row r="952" spans="1:6">
      <c r="A952" s="95">
        <v>38993</v>
      </c>
      <c r="B952" s="43">
        <v>200.24615</v>
      </c>
      <c r="C952" s="43">
        <v>202.41275999999999</v>
      </c>
      <c r="D952" s="43">
        <v>208.91825</v>
      </c>
      <c r="E952" s="43">
        <v>227.64265</v>
      </c>
      <c r="F952" s="43">
        <v>241.85058000000001</v>
      </c>
    </row>
    <row r="953" spans="1:6">
      <c r="A953" s="95">
        <v>38994</v>
      </c>
      <c r="B953" s="43">
        <v>200.38972999999999</v>
      </c>
      <c r="C953" s="43">
        <v>202.54315</v>
      </c>
      <c r="D953" s="43">
        <v>208.64214999999999</v>
      </c>
      <c r="E953" s="43">
        <v>228.05815000000001</v>
      </c>
      <c r="F953" s="43">
        <v>242.43163000000001</v>
      </c>
    </row>
    <row r="954" spans="1:6">
      <c r="A954" s="95">
        <v>38995</v>
      </c>
      <c r="B954" s="43">
        <v>200.60202000000001</v>
      </c>
      <c r="C954" s="43">
        <v>202.66707</v>
      </c>
      <c r="D954" s="43">
        <v>209.36536000000001</v>
      </c>
      <c r="E954" s="43">
        <v>228.84762000000001</v>
      </c>
      <c r="F954" s="43">
        <v>242.21440999999999</v>
      </c>
    </row>
    <row r="955" spans="1:6">
      <c r="A955" s="95">
        <v>38996</v>
      </c>
      <c r="B955" s="43">
        <v>200.67062999999999</v>
      </c>
      <c r="C955" s="43">
        <v>202.63177999999999</v>
      </c>
      <c r="D955" s="43">
        <v>209.55333999999999</v>
      </c>
      <c r="E955" s="43">
        <v>228.15908999999999</v>
      </c>
      <c r="F955" s="43">
        <v>242.41808</v>
      </c>
    </row>
    <row r="956" spans="1:6">
      <c r="A956" s="95">
        <v>38999</v>
      </c>
      <c r="B956" s="43">
        <v>200.82302999999999</v>
      </c>
      <c r="C956" s="43">
        <v>202.77841000000001</v>
      </c>
      <c r="D956" s="43">
        <v>210.2774</v>
      </c>
      <c r="E956" s="43">
        <v>227.43755999999999</v>
      </c>
      <c r="F956" s="43">
        <v>241.51543000000001</v>
      </c>
    </row>
    <row r="957" spans="1:6">
      <c r="A957" s="95">
        <v>39000</v>
      </c>
      <c r="B957" s="43">
        <v>201.16238000000001</v>
      </c>
      <c r="C957" s="43">
        <v>203.12119999999999</v>
      </c>
      <c r="D957" s="43">
        <v>210.91578999999999</v>
      </c>
      <c r="E957" s="43">
        <v>226.91058000000001</v>
      </c>
      <c r="F957" s="43">
        <v>240.86546000000001</v>
      </c>
    </row>
    <row r="958" spans="1:6">
      <c r="A958" s="95">
        <v>39001</v>
      </c>
      <c r="B958" s="43">
        <v>201.38459</v>
      </c>
      <c r="C958" s="43">
        <v>203.19059999999999</v>
      </c>
      <c r="D958" s="43">
        <v>210.56155000000001</v>
      </c>
      <c r="E958" s="43">
        <v>223.83457999999999</v>
      </c>
      <c r="F958" s="43">
        <v>237.11557999999999</v>
      </c>
    </row>
    <row r="959" spans="1:6">
      <c r="A959" s="95">
        <v>39002</v>
      </c>
      <c r="B959" s="43">
        <v>201.30235999999999</v>
      </c>
      <c r="C959" s="43">
        <v>203.26006000000001</v>
      </c>
      <c r="D959" s="43">
        <v>209.22173000000001</v>
      </c>
      <c r="E959" s="43">
        <v>220.8569</v>
      </c>
      <c r="F959" s="43">
        <v>234.75537</v>
      </c>
    </row>
    <row r="960" spans="1:6">
      <c r="A960" s="95">
        <v>39003</v>
      </c>
      <c r="B960" s="43">
        <v>201.66049000000001</v>
      </c>
      <c r="C960" s="43">
        <v>203.46843000000001</v>
      </c>
      <c r="D960" s="43">
        <v>210.37573</v>
      </c>
      <c r="E960" s="43">
        <v>221.86927</v>
      </c>
      <c r="F960" s="43">
        <v>235.51142999999999</v>
      </c>
    </row>
    <row r="961" spans="1:6">
      <c r="A961" s="95">
        <v>39006</v>
      </c>
      <c r="B961" s="43">
        <v>201.5145</v>
      </c>
      <c r="C961" s="43">
        <v>203.19463999999999</v>
      </c>
      <c r="D961" s="43">
        <v>209.34616</v>
      </c>
      <c r="E961" s="43">
        <v>221.07796999999999</v>
      </c>
      <c r="F961" s="43">
        <v>234.15944999999999</v>
      </c>
    </row>
    <row r="962" spans="1:6">
      <c r="A962" s="95">
        <v>39007</v>
      </c>
      <c r="B962" s="43">
        <v>201.57577000000001</v>
      </c>
      <c r="C962" s="43">
        <v>203.2672</v>
      </c>
      <c r="D962" s="43">
        <v>208.10364000000001</v>
      </c>
      <c r="E962" s="43">
        <v>218.90536</v>
      </c>
      <c r="F962" s="43">
        <v>233.37723</v>
      </c>
    </row>
    <row r="963" spans="1:6">
      <c r="A963" s="95">
        <v>39008</v>
      </c>
      <c r="B963" s="43">
        <v>201.63522</v>
      </c>
      <c r="C963" s="43">
        <v>203.33321000000001</v>
      </c>
      <c r="D963" s="43">
        <v>207.2979</v>
      </c>
      <c r="E963" s="43">
        <v>219.86691999999999</v>
      </c>
      <c r="F963" s="43">
        <v>236.91829999999999</v>
      </c>
    </row>
    <row r="964" spans="1:6">
      <c r="A964" s="95">
        <v>39009</v>
      </c>
      <c r="B964" s="43">
        <v>201.68982</v>
      </c>
      <c r="C964" s="43">
        <v>203.39677</v>
      </c>
      <c r="D964" s="43">
        <v>206.57928999999999</v>
      </c>
      <c r="E964" s="43">
        <v>218.76636999999999</v>
      </c>
      <c r="F964" s="43">
        <v>235.15645000000001</v>
      </c>
    </row>
    <row r="965" spans="1:6">
      <c r="A965" s="95">
        <v>39010</v>
      </c>
      <c r="B965" s="43">
        <v>201.84692000000001</v>
      </c>
      <c r="C965" s="43">
        <v>203.61612</v>
      </c>
      <c r="D965" s="43">
        <v>206.60905</v>
      </c>
      <c r="E965" s="43">
        <v>218.97281000000001</v>
      </c>
      <c r="F965" s="43">
        <v>235.90854999999999</v>
      </c>
    </row>
    <row r="966" spans="1:6">
      <c r="A966" s="95">
        <v>39013</v>
      </c>
      <c r="B966" s="43">
        <v>201.90821</v>
      </c>
      <c r="C966" s="43">
        <v>203.68940000000001</v>
      </c>
      <c r="D966" s="43">
        <v>206.80789999999999</v>
      </c>
      <c r="E966" s="43">
        <v>219.67158000000001</v>
      </c>
      <c r="F966" s="43">
        <v>237.00984</v>
      </c>
    </row>
    <row r="967" spans="1:6">
      <c r="A967" s="95">
        <v>39014</v>
      </c>
      <c r="B967" s="43">
        <v>201.99565000000001</v>
      </c>
      <c r="C967" s="43">
        <v>203.7629</v>
      </c>
      <c r="D967" s="43">
        <v>207.36972</v>
      </c>
      <c r="E967" s="43">
        <v>220.12155000000001</v>
      </c>
      <c r="F967" s="43">
        <v>236.74822</v>
      </c>
    </row>
    <row r="968" spans="1:6">
      <c r="A968" s="95">
        <v>39015</v>
      </c>
      <c r="B968" s="43">
        <v>201.96664000000001</v>
      </c>
      <c r="C968" s="43">
        <v>203.83627999999999</v>
      </c>
      <c r="D968" s="43">
        <v>207.95844</v>
      </c>
      <c r="E968" s="43">
        <v>219.61251999999999</v>
      </c>
      <c r="F968" s="43">
        <v>236.24361999999999</v>
      </c>
    </row>
    <row r="969" spans="1:6">
      <c r="A969" s="95">
        <v>39016</v>
      </c>
      <c r="B969" s="43">
        <v>202.03801000000001</v>
      </c>
      <c r="C969" s="43">
        <v>203.90956</v>
      </c>
      <c r="D969" s="43">
        <v>208.00264000000001</v>
      </c>
      <c r="E969" s="43">
        <v>219.66824</v>
      </c>
      <c r="F969" s="43">
        <v>235.82391000000001</v>
      </c>
    </row>
    <row r="970" spans="1:6">
      <c r="A970" s="95">
        <v>39017</v>
      </c>
      <c r="B970" s="43">
        <v>202.17764</v>
      </c>
      <c r="C970" s="43">
        <v>203.93541999999999</v>
      </c>
      <c r="D970" s="43">
        <v>208.07893999999999</v>
      </c>
      <c r="E970" s="43">
        <v>220.30314999999999</v>
      </c>
      <c r="F970" s="43">
        <v>236.36822000000001</v>
      </c>
    </row>
    <row r="971" spans="1:6">
      <c r="A971" s="95">
        <v>39020</v>
      </c>
      <c r="B971" s="43">
        <v>202.18888999999999</v>
      </c>
      <c r="C971" s="43">
        <v>203.92193</v>
      </c>
      <c r="D971" s="43">
        <v>207.93047000000001</v>
      </c>
      <c r="E971" s="43">
        <v>219.92626000000001</v>
      </c>
      <c r="F971" s="43">
        <v>235.41812999999999</v>
      </c>
    </row>
    <row r="972" spans="1:6">
      <c r="A972" s="95">
        <v>39021</v>
      </c>
      <c r="B972" s="43">
        <v>202.23546999999999</v>
      </c>
      <c r="C972" s="43">
        <v>203.91480999999999</v>
      </c>
      <c r="D972" s="43">
        <v>207.78386</v>
      </c>
      <c r="E972" s="43">
        <v>219.60882000000001</v>
      </c>
      <c r="F972" s="43">
        <v>234.02508</v>
      </c>
    </row>
    <row r="973" spans="1:6">
      <c r="A973" s="95">
        <v>39022</v>
      </c>
      <c r="B973" s="43">
        <v>202.29811000000001</v>
      </c>
      <c r="C973" s="43">
        <v>203.99181999999999</v>
      </c>
      <c r="D973" s="43">
        <v>207.71466000000001</v>
      </c>
      <c r="E973" s="43">
        <v>219.18539000000001</v>
      </c>
      <c r="F973" s="43">
        <v>233.86212</v>
      </c>
    </row>
    <row r="974" spans="1:6">
      <c r="A974" s="95">
        <v>39023</v>
      </c>
      <c r="B974" s="43">
        <v>202.37402</v>
      </c>
      <c r="C974" s="43">
        <v>204.33483000000001</v>
      </c>
      <c r="D974" s="43">
        <v>207.73062999999999</v>
      </c>
      <c r="E974" s="43">
        <v>219.04929999999999</v>
      </c>
      <c r="F974" s="43">
        <v>233.42219</v>
      </c>
    </row>
    <row r="975" spans="1:6">
      <c r="A975" s="95">
        <v>39024</v>
      </c>
      <c r="B975" s="43">
        <v>202.56458000000001</v>
      </c>
      <c r="C975" s="43">
        <v>204.57917</v>
      </c>
      <c r="D975" s="43">
        <v>207.89943</v>
      </c>
      <c r="E975" s="43">
        <v>218.70586</v>
      </c>
      <c r="F975" s="43">
        <v>232.80153000000001</v>
      </c>
    </row>
    <row r="976" spans="1:6">
      <c r="A976" s="95">
        <v>39027</v>
      </c>
      <c r="B976" s="43">
        <v>202.72162</v>
      </c>
      <c r="C976" s="43">
        <v>204.65360999999999</v>
      </c>
      <c r="D976" s="43">
        <v>208.32561999999999</v>
      </c>
      <c r="E976" s="43">
        <v>217.36529999999999</v>
      </c>
      <c r="F976" s="43">
        <v>230.98097999999999</v>
      </c>
    </row>
    <row r="977" spans="1:6">
      <c r="A977" s="95">
        <v>39028</v>
      </c>
      <c r="B977" s="43">
        <v>202.78348</v>
      </c>
      <c r="C977" s="43">
        <v>204.72807</v>
      </c>
      <c r="D977" s="43">
        <v>208.09174999999999</v>
      </c>
      <c r="E977" s="43">
        <v>216.94058000000001</v>
      </c>
      <c r="F977" s="43">
        <v>231.55009000000001</v>
      </c>
    </row>
    <row r="978" spans="1:6">
      <c r="A978" s="95">
        <v>39029</v>
      </c>
      <c r="B978" s="43">
        <v>202.82914</v>
      </c>
      <c r="C978" s="43">
        <v>204.71424999999999</v>
      </c>
      <c r="D978" s="43">
        <v>208.09554</v>
      </c>
      <c r="E978" s="43">
        <v>217.38307</v>
      </c>
      <c r="F978" s="43">
        <v>231.5915</v>
      </c>
    </row>
    <row r="979" spans="1:6">
      <c r="A979" s="95">
        <v>39030</v>
      </c>
      <c r="B979" s="43">
        <v>202.95824999999999</v>
      </c>
      <c r="C979" s="43">
        <v>205.16924</v>
      </c>
      <c r="D979" s="43">
        <v>208.5505</v>
      </c>
      <c r="E979" s="43">
        <v>217.24483000000001</v>
      </c>
      <c r="F979" s="43">
        <v>231.25507999999999</v>
      </c>
    </row>
    <row r="980" spans="1:6">
      <c r="A980" s="95">
        <v>39031</v>
      </c>
      <c r="B980" s="43">
        <v>203.35784000000001</v>
      </c>
      <c r="C980" s="43">
        <v>205.38361</v>
      </c>
      <c r="D980" s="43">
        <v>208.28279000000001</v>
      </c>
      <c r="E980" s="43">
        <v>217.16175000000001</v>
      </c>
      <c r="F980" s="43">
        <v>230.78996000000001</v>
      </c>
    </row>
    <row r="981" spans="1:6">
      <c r="A981" s="95">
        <v>39034</v>
      </c>
      <c r="B981" s="43">
        <v>203.34864999999999</v>
      </c>
      <c r="C981" s="43">
        <v>205.45514</v>
      </c>
      <c r="D981" s="43">
        <v>207.42805000000001</v>
      </c>
      <c r="E981" s="43">
        <v>219.12674000000001</v>
      </c>
      <c r="F981" s="43">
        <v>233.41242</v>
      </c>
    </row>
    <row r="982" spans="1:6">
      <c r="A982" s="95">
        <v>39035</v>
      </c>
      <c r="B982" s="43">
        <v>203.47631999999999</v>
      </c>
      <c r="C982" s="43">
        <v>205.52667</v>
      </c>
      <c r="D982" s="43">
        <v>207.38999000000001</v>
      </c>
      <c r="E982" s="43">
        <v>220.16226</v>
      </c>
      <c r="F982" s="43">
        <v>234.94716</v>
      </c>
    </row>
    <row r="983" spans="1:6">
      <c r="A983" s="95">
        <v>39036</v>
      </c>
      <c r="B983" s="43">
        <v>203.68539000000001</v>
      </c>
      <c r="C983" s="43">
        <v>205.59819999999999</v>
      </c>
      <c r="D983" s="43">
        <v>207.73692</v>
      </c>
      <c r="E983" s="43">
        <v>219.53994</v>
      </c>
      <c r="F983" s="43">
        <v>234.46677</v>
      </c>
    </row>
    <row r="984" spans="1:6">
      <c r="A984" s="95">
        <v>39037</v>
      </c>
      <c r="B984" s="43">
        <v>203.74736999999999</v>
      </c>
      <c r="C984" s="43">
        <v>205.61365000000001</v>
      </c>
      <c r="D984" s="43">
        <v>207.27149</v>
      </c>
      <c r="E984" s="43">
        <v>219.12257</v>
      </c>
      <c r="F984" s="43">
        <v>233.82221000000001</v>
      </c>
    </row>
    <row r="985" spans="1:6">
      <c r="A985" s="95">
        <v>39038</v>
      </c>
      <c r="B985" s="43">
        <v>203.92828</v>
      </c>
      <c r="C985" s="43">
        <v>205.82526999999999</v>
      </c>
      <c r="D985" s="43">
        <v>207.05339000000001</v>
      </c>
      <c r="E985" s="43">
        <v>218.27895000000001</v>
      </c>
      <c r="F985" s="43">
        <v>232.00278</v>
      </c>
    </row>
    <row r="986" spans="1:6">
      <c r="A986" s="95">
        <v>39041</v>
      </c>
      <c r="B986" s="43">
        <v>203.98883000000001</v>
      </c>
      <c r="C986" s="43">
        <v>205.89765</v>
      </c>
      <c r="D986" s="43">
        <v>207.36971</v>
      </c>
      <c r="E986" s="43">
        <v>218.79264000000001</v>
      </c>
      <c r="F986" s="43">
        <v>233.31164000000001</v>
      </c>
    </row>
    <row r="987" spans="1:6">
      <c r="A987" s="95">
        <v>39042</v>
      </c>
      <c r="B987" s="43">
        <v>203.99086</v>
      </c>
      <c r="C987" s="43">
        <v>205.97002000000001</v>
      </c>
      <c r="D987" s="43">
        <v>206.95524</v>
      </c>
      <c r="E987" s="43">
        <v>219.39814000000001</v>
      </c>
      <c r="F987" s="43">
        <v>234.26232999999999</v>
      </c>
    </row>
    <row r="988" spans="1:6">
      <c r="A988" s="95">
        <v>39043</v>
      </c>
      <c r="B988" s="43">
        <v>204.00506999999999</v>
      </c>
      <c r="C988" s="43">
        <v>206.04261</v>
      </c>
      <c r="D988" s="43">
        <v>206.13377</v>
      </c>
      <c r="E988" s="43">
        <v>220.11396999999999</v>
      </c>
      <c r="F988" s="43">
        <v>235.33768000000001</v>
      </c>
    </row>
    <row r="989" spans="1:6">
      <c r="A989" s="95">
        <v>39044</v>
      </c>
      <c r="B989" s="43">
        <v>203.86525</v>
      </c>
      <c r="C989" s="43">
        <v>205.57131999999999</v>
      </c>
      <c r="D989" s="43">
        <v>205.85544999999999</v>
      </c>
      <c r="E989" s="43">
        <v>219.33251999999999</v>
      </c>
      <c r="F989" s="43">
        <v>233.91093000000001</v>
      </c>
    </row>
    <row r="990" spans="1:6">
      <c r="A990" s="95">
        <v>39045</v>
      </c>
      <c r="B990" s="43">
        <v>203.95406</v>
      </c>
      <c r="C990" s="43">
        <v>205.81003000000001</v>
      </c>
      <c r="D990" s="43">
        <v>205.47183999999999</v>
      </c>
      <c r="E990" s="43">
        <v>218.45848000000001</v>
      </c>
      <c r="F990" s="43">
        <v>232.0454</v>
      </c>
    </row>
    <row r="991" spans="1:6">
      <c r="A991" s="95">
        <v>39048</v>
      </c>
      <c r="B991" s="43">
        <v>203.97528</v>
      </c>
      <c r="C991" s="43">
        <v>205.88961</v>
      </c>
      <c r="D991" s="43">
        <v>205.41032000000001</v>
      </c>
      <c r="E991" s="43">
        <v>217.27154999999999</v>
      </c>
      <c r="F991" s="43">
        <v>231.25704999999999</v>
      </c>
    </row>
    <row r="992" spans="1:6">
      <c r="A992" s="95">
        <v>39049</v>
      </c>
      <c r="B992" s="43">
        <v>203.96753000000001</v>
      </c>
      <c r="C992" s="43">
        <v>205.95224999999999</v>
      </c>
      <c r="D992" s="43">
        <v>204.87221</v>
      </c>
      <c r="E992" s="43">
        <v>218.72190000000001</v>
      </c>
      <c r="F992" s="43">
        <v>233.18628000000001</v>
      </c>
    </row>
    <row r="993" spans="1:6">
      <c r="A993" s="95">
        <v>39050</v>
      </c>
      <c r="B993" s="43">
        <v>204.03082000000001</v>
      </c>
      <c r="C993" s="43">
        <v>206.0369</v>
      </c>
      <c r="D993" s="43">
        <v>204.65161000000001</v>
      </c>
      <c r="E993" s="43">
        <v>217.68</v>
      </c>
      <c r="F993" s="43">
        <v>231.38014000000001</v>
      </c>
    </row>
    <row r="994" spans="1:6">
      <c r="A994" s="95">
        <v>39051</v>
      </c>
      <c r="B994" s="43">
        <v>204.09332000000001</v>
      </c>
      <c r="C994" s="43">
        <v>206.11689000000001</v>
      </c>
      <c r="D994" s="43">
        <v>204.71324999999999</v>
      </c>
      <c r="E994" s="43">
        <v>218.58917</v>
      </c>
      <c r="F994" s="43">
        <v>232.47933</v>
      </c>
    </row>
    <row r="995" spans="1:6">
      <c r="A995" s="95">
        <v>39052</v>
      </c>
      <c r="B995" s="43">
        <v>204.28135</v>
      </c>
      <c r="C995" s="43">
        <v>206.34555</v>
      </c>
      <c r="D995" s="43">
        <v>204.85076000000001</v>
      </c>
      <c r="E995" s="43">
        <v>218.64590999999999</v>
      </c>
      <c r="F995" s="43">
        <v>232.43297000000001</v>
      </c>
    </row>
    <row r="996" spans="1:6">
      <c r="A996" s="95">
        <v>39055</v>
      </c>
      <c r="B996" s="43">
        <v>204.20543000000001</v>
      </c>
      <c r="C996" s="43">
        <v>206.40493000000001</v>
      </c>
      <c r="D996" s="43">
        <v>204.40530999999999</v>
      </c>
      <c r="E996" s="43">
        <v>217.77242000000001</v>
      </c>
      <c r="F996" s="43">
        <v>231.36906999999999</v>
      </c>
    </row>
    <row r="997" spans="1:6">
      <c r="A997" s="95">
        <v>39056</v>
      </c>
      <c r="B997" s="43">
        <v>204.23246</v>
      </c>
      <c r="C997" s="43">
        <v>206.54272</v>
      </c>
      <c r="D997" s="43">
        <v>204.52588</v>
      </c>
      <c r="E997" s="43">
        <v>218.29764</v>
      </c>
      <c r="F997" s="43">
        <v>231.23759999999999</v>
      </c>
    </row>
    <row r="998" spans="1:6">
      <c r="A998" s="95">
        <v>39057</v>
      </c>
      <c r="B998" s="43">
        <v>204.05464000000001</v>
      </c>
      <c r="C998" s="43">
        <v>206.51947000000001</v>
      </c>
      <c r="D998" s="43">
        <v>204.20175</v>
      </c>
      <c r="E998" s="43">
        <v>218.26258999999999</v>
      </c>
      <c r="F998" s="43">
        <v>231.66109</v>
      </c>
    </row>
    <row r="999" spans="1:6">
      <c r="A999" s="95">
        <v>39058</v>
      </c>
      <c r="B999" s="43">
        <v>204.04918000000001</v>
      </c>
      <c r="C999" s="43">
        <v>206.572</v>
      </c>
      <c r="D999" s="43">
        <v>203.78618</v>
      </c>
      <c r="E999" s="43">
        <v>218.38003</v>
      </c>
      <c r="F999" s="43">
        <v>232.36339000000001</v>
      </c>
    </row>
    <row r="1000" spans="1:6">
      <c r="A1000" s="95">
        <v>39059</v>
      </c>
      <c r="B1000" s="43">
        <v>203.99463</v>
      </c>
      <c r="C1000" s="43">
        <v>206.76291000000001</v>
      </c>
      <c r="D1000" s="43">
        <v>203.85222999999999</v>
      </c>
      <c r="E1000" s="43">
        <v>218.32816</v>
      </c>
      <c r="F1000" s="43">
        <v>232.15308999999999</v>
      </c>
    </row>
    <row r="1001" spans="1:6">
      <c r="A1001" s="95">
        <v>39062</v>
      </c>
      <c r="B1001" s="43">
        <v>204.12084999999999</v>
      </c>
      <c r="C1001" s="43">
        <v>206.84616</v>
      </c>
      <c r="D1001" s="43">
        <v>204.60148000000001</v>
      </c>
      <c r="E1001" s="43">
        <v>218.57682</v>
      </c>
      <c r="F1001" s="43">
        <v>232.4177</v>
      </c>
    </row>
    <row r="1002" spans="1:6">
      <c r="A1002" s="95">
        <v>39063</v>
      </c>
      <c r="B1002" s="43">
        <v>204.34014999999999</v>
      </c>
      <c r="C1002" s="43">
        <v>206.93971999999999</v>
      </c>
      <c r="D1002" s="43">
        <v>205.35523000000001</v>
      </c>
      <c r="E1002" s="43">
        <v>218.07764</v>
      </c>
      <c r="F1002" s="43">
        <v>231.71174999999999</v>
      </c>
    </row>
    <row r="1003" spans="1:6">
      <c r="A1003" s="95">
        <v>39064</v>
      </c>
      <c r="B1003" s="43">
        <v>204.40009000000001</v>
      </c>
      <c r="C1003" s="43">
        <v>207.01584</v>
      </c>
      <c r="D1003" s="43">
        <v>205.81572</v>
      </c>
      <c r="E1003" s="43">
        <v>218.66271</v>
      </c>
      <c r="F1003" s="43">
        <v>232.93270000000001</v>
      </c>
    </row>
    <row r="1004" spans="1:6">
      <c r="A1004" s="95">
        <v>39065</v>
      </c>
      <c r="B1004" s="43">
        <v>204.47923</v>
      </c>
      <c r="C1004" s="43">
        <v>207.07337000000001</v>
      </c>
      <c r="D1004" s="43">
        <v>205.86551</v>
      </c>
      <c r="E1004" s="43">
        <v>219.15597</v>
      </c>
      <c r="F1004" s="43">
        <v>234.40834000000001</v>
      </c>
    </row>
    <row r="1005" spans="1:6">
      <c r="A1005" s="95">
        <v>39066</v>
      </c>
      <c r="B1005" s="43">
        <v>204.47208000000001</v>
      </c>
      <c r="C1005" s="43">
        <v>207.33834999999999</v>
      </c>
      <c r="D1005" s="43">
        <v>205.49030999999999</v>
      </c>
      <c r="E1005" s="43">
        <v>218.68144000000001</v>
      </c>
      <c r="F1005" s="43">
        <v>233.41915</v>
      </c>
    </row>
    <row r="1006" spans="1:6">
      <c r="A1006" s="95">
        <v>39069</v>
      </c>
      <c r="B1006" s="43">
        <v>204.36224999999999</v>
      </c>
      <c r="C1006" s="43">
        <v>207.39218</v>
      </c>
      <c r="D1006" s="43">
        <v>204.60973000000001</v>
      </c>
      <c r="E1006" s="43">
        <v>218.12696</v>
      </c>
      <c r="F1006" s="43">
        <v>233.15645000000001</v>
      </c>
    </row>
    <row r="1007" spans="1:6">
      <c r="A1007" s="95">
        <v>39070</v>
      </c>
      <c r="B1007" s="43">
        <v>204.38087999999999</v>
      </c>
      <c r="C1007" s="43">
        <v>207.46213</v>
      </c>
      <c r="D1007" s="43">
        <v>204.78888000000001</v>
      </c>
      <c r="E1007" s="43">
        <v>218.24512999999999</v>
      </c>
      <c r="F1007" s="43">
        <v>232.72765999999999</v>
      </c>
    </row>
    <row r="1008" spans="1:6">
      <c r="A1008" s="95">
        <v>39071</v>
      </c>
      <c r="B1008" s="43">
        <v>204.45675</v>
      </c>
      <c r="C1008" s="43">
        <v>207.53408999999999</v>
      </c>
      <c r="D1008" s="43">
        <v>204.83510000000001</v>
      </c>
      <c r="E1008" s="43">
        <v>218.36574999999999</v>
      </c>
      <c r="F1008" s="43">
        <v>232.26911999999999</v>
      </c>
    </row>
    <row r="1009" spans="1:6">
      <c r="A1009" s="95">
        <v>39072</v>
      </c>
      <c r="B1009" s="43">
        <v>204.17599999999999</v>
      </c>
      <c r="C1009" s="43">
        <v>207.45728</v>
      </c>
      <c r="D1009" s="43">
        <v>204.19512</v>
      </c>
      <c r="E1009" s="43">
        <v>217.60505000000001</v>
      </c>
      <c r="F1009" s="43">
        <v>231.26208</v>
      </c>
    </row>
    <row r="1010" spans="1:6">
      <c r="A1010" s="95">
        <v>39073</v>
      </c>
      <c r="B1010" s="43">
        <v>204.35512</v>
      </c>
      <c r="C1010" s="43">
        <v>207.83455000000001</v>
      </c>
      <c r="D1010" s="43">
        <v>203.51371</v>
      </c>
      <c r="E1010" s="43">
        <v>220.77446</v>
      </c>
      <c r="F1010" s="43">
        <v>233.81246999999999</v>
      </c>
    </row>
    <row r="1011" spans="1:6">
      <c r="A1011" s="95">
        <v>39078</v>
      </c>
      <c r="B1011" s="43">
        <v>204.64165</v>
      </c>
      <c r="C1011" s="43">
        <v>207.93151</v>
      </c>
      <c r="D1011" s="43">
        <v>203.44525999999999</v>
      </c>
      <c r="E1011" s="43">
        <v>221.08849000000001</v>
      </c>
      <c r="F1011" s="43">
        <v>235.25653</v>
      </c>
    </row>
    <row r="1012" spans="1:6">
      <c r="A1012" s="95">
        <v>39079</v>
      </c>
      <c r="B1012" s="43">
        <v>205.39727999999999</v>
      </c>
      <c r="C1012" s="43">
        <v>208.13122000000001</v>
      </c>
      <c r="D1012" s="43">
        <v>202.66314</v>
      </c>
      <c r="E1012" s="43">
        <v>220.16016999999999</v>
      </c>
      <c r="F1012" s="43">
        <v>234.82119</v>
      </c>
    </row>
    <row r="1013" spans="1:6">
      <c r="A1013" s="95">
        <v>39080</v>
      </c>
      <c r="B1013" s="43">
        <v>205.62853000000001</v>
      </c>
      <c r="C1013" s="43">
        <v>208.44179</v>
      </c>
      <c r="D1013" s="43">
        <v>202.85293999999999</v>
      </c>
      <c r="E1013" s="43">
        <v>220.94031000000001</v>
      </c>
      <c r="F1013" s="43">
        <v>236.21503999999999</v>
      </c>
    </row>
    <row r="1014" spans="1:6">
      <c r="A1014" s="95">
        <v>39085</v>
      </c>
      <c r="B1014" s="43">
        <v>205.55875</v>
      </c>
      <c r="C1014" s="43">
        <v>208.66162</v>
      </c>
      <c r="D1014" s="43">
        <v>202.49179000000001</v>
      </c>
      <c r="E1014" s="43">
        <v>219.13464999999999</v>
      </c>
      <c r="F1014" s="43">
        <v>233.65369999999999</v>
      </c>
    </row>
    <row r="1015" spans="1:6">
      <c r="A1015" s="95">
        <v>39086</v>
      </c>
      <c r="B1015" s="43">
        <v>205.39941999999999</v>
      </c>
      <c r="C1015" s="43">
        <v>208.68360000000001</v>
      </c>
      <c r="D1015" s="43">
        <v>202.92644000000001</v>
      </c>
      <c r="E1015" s="43">
        <v>218.68473</v>
      </c>
      <c r="F1015" s="43">
        <v>233.14769000000001</v>
      </c>
    </row>
    <row r="1016" spans="1:6">
      <c r="A1016" s="95">
        <v>39087</v>
      </c>
      <c r="B1016" s="43">
        <v>205.23409000000001</v>
      </c>
      <c r="C1016" s="43">
        <v>208.84444999999999</v>
      </c>
      <c r="D1016" s="43">
        <v>202.75343000000001</v>
      </c>
      <c r="E1016" s="43">
        <v>218.92850000000001</v>
      </c>
      <c r="F1016" s="43">
        <v>233.42778999999999</v>
      </c>
    </row>
    <row r="1017" spans="1:6">
      <c r="A1017" s="95">
        <v>39090</v>
      </c>
      <c r="B1017" s="43">
        <v>205.12960000000001</v>
      </c>
      <c r="C1017" s="43">
        <v>208.91005999999999</v>
      </c>
      <c r="D1017" s="43">
        <v>202.62153000000001</v>
      </c>
      <c r="E1017" s="43">
        <v>218.15043</v>
      </c>
      <c r="F1017" s="43">
        <v>232.06343000000001</v>
      </c>
    </row>
    <row r="1018" spans="1:6">
      <c r="A1018" s="95">
        <v>39091</v>
      </c>
      <c r="B1018" s="43">
        <v>205.20442</v>
      </c>
      <c r="C1018" s="43">
        <v>208.99207999999999</v>
      </c>
      <c r="D1018" s="43">
        <v>202.89146</v>
      </c>
      <c r="E1018" s="43">
        <v>218.71054000000001</v>
      </c>
      <c r="F1018" s="43">
        <v>232.59717000000001</v>
      </c>
    </row>
    <row r="1019" spans="1:6">
      <c r="A1019" s="95">
        <v>39092</v>
      </c>
      <c r="B1019" s="43">
        <v>205.01113000000001</v>
      </c>
      <c r="C1019" s="43">
        <v>209.04326</v>
      </c>
      <c r="D1019" s="43">
        <v>202.37090000000001</v>
      </c>
      <c r="E1019" s="43">
        <v>219.70735999999999</v>
      </c>
      <c r="F1019" s="43">
        <v>234.65064000000001</v>
      </c>
    </row>
    <row r="1020" spans="1:6">
      <c r="A1020" s="95">
        <v>39093</v>
      </c>
      <c r="B1020" s="43">
        <v>205.07373000000001</v>
      </c>
      <c r="C1020" s="43">
        <v>209.12427</v>
      </c>
      <c r="D1020" s="43">
        <v>202.76491999999999</v>
      </c>
      <c r="E1020" s="43">
        <v>219.25219000000001</v>
      </c>
      <c r="F1020" s="43">
        <v>233.99941000000001</v>
      </c>
    </row>
    <row r="1021" spans="1:6">
      <c r="A1021" s="95">
        <v>39094</v>
      </c>
      <c r="B1021" s="43">
        <v>205.29785000000001</v>
      </c>
      <c r="C1021" s="43">
        <v>209.36964</v>
      </c>
      <c r="D1021" s="43">
        <v>203.04632000000001</v>
      </c>
      <c r="E1021" s="43">
        <v>218.49652</v>
      </c>
      <c r="F1021" s="43">
        <v>233.59370999999999</v>
      </c>
    </row>
    <row r="1022" spans="1:6">
      <c r="A1022" s="95">
        <v>39097</v>
      </c>
      <c r="B1022" s="43">
        <v>205.78193999999999</v>
      </c>
      <c r="C1022" s="43">
        <v>209.48847000000001</v>
      </c>
      <c r="D1022" s="43">
        <v>204.28801000000001</v>
      </c>
      <c r="E1022" s="43">
        <v>218.01170999999999</v>
      </c>
      <c r="F1022" s="43">
        <v>233.04922999999999</v>
      </c>
    </row>
    <row r="1023" spans="1:6">
      <c r="A1023" s="95">
        <v>39098</v>
      </c>
      <c r="B1023" s="43">
        <v>205.71747999999999</v>
      </c>
      <c r="C1023" s="43">
        <v>209.55284</v>
      </c>
      <c r="D1023" s="43">
        <v>204.33494999999999</v>
      </c>
      <c r="E1023" s="43">
        <v>219.22293999999999</v>
      </c>
      <c r="F1023" s="43">
        <v>233.37844999999999</v>
      </c>
    </row>
    <row r="1024" spans="1:6">
      <c r="A1024" s="95">
        <v>39099</v>
      </c>
      <c r="B1024" s="43">
        <v>205.63750999999999</v>
      </c>
      <c r="C1024" s="43">
        <v>209.52963</v>
      </c>
      <c r="D1024" s="43">
        <v>204.83085</v>
      </c>
      <c r="E1024" s="43">
        <v>219.71847</v>
      </c>
      <c r="F1024" s="43">
        <v>233.75918999999999</v>
      </c>
    </row>
    <row r="1025" spans="1:6">
      <c r="A1025" s="95">
        <v>39100</v>
      </c>
      <c r="B1025" s="43">
        <v>205.70898</v>
      </c>
      <c r="C1025" s="43">
        <v>209.61635999999999</v>
      </c>
      <c r="D1025" s="43">
        <v>205.56102999999999</v>
      </c>
      <c r="E1025" s="43">
        <v>217.87102999999999</v>
      </c>
      <c r="F1025" s="43">
        <v>231.63664</v>
      </c>
    </row>
    <row r="1026" spans="1:6">
      <c r="A1026" s="95">
        <v>39101</v>
      </c>
      <c r="B1026" s="43">
        <v>206.03441000000001</v>
      </c>
      <c r="C1026" s="43">
        <v>209.8904</v>
      </c>
      <c r="D1026" s="43">
        <v>207.83446000000001</v>
      </c>
      <c r="E1026" s="43">
        <v>219.32324</v>
      </c>
      <c r="F1026" s="43">
        <v>232.87934999999999</v>
      </c>
    </row>
    <row r="1027" spans="1:6">
      <c r="A1027" s="95">
        <v>39104</v>
      </c>
      <c r="B1027" s="43">
        <v>206.10226</v>
      </c>
      <c r="C1027" s="43">
        <v>209.97584000000001</v>
      </c>
      <c r="D1027" s="43">
        <v>208.60608999999999</v>
      </c>
      <c r="E1027" s="43">
        <v>219.08029999999999</v>
      </c>
      <c r="F1027" s="43">
        <v>233.01356000000001</v>
      </c>
    </row>
    <row r="1028" spans="1:6">
      <c r="A1028" s="95">
        <v>39105</v>
      </c>
      <c r="B1028" s="43">
        <v>206.13131000000001</v>
      </c>
      <c r="C1028" s="43">
        <v>210.05311</v>
      </c>
      <c r="D1028" s="43">
        <v>208.87635</v>
      </c>
      <c r="E1028" s="43">
        <v>218.78524999999999</v>
      </c>
      <c r="F1028" s="43">
        <v>232.88213999999999</v>
      </c>
    </row>
    <row r="1029" spans="1:6">
      <c r="A1029" s="95">
        <v>39106</v>
      </c>
      <c r="B1029" s="43">
        <v>206.25297</v>
      </c>
      <c r="C1029" s="43">
        <v>210.15062</v>
      </c>
      <c r="D1029" s="43">
        <v>209.40814</v>
      </c>
      <c r="E1029" s="43">
        <v>218.63963000000001</v>
      </c>
      <c r="F1029" s="43">
        <v>232.3828</v>
      </c>
    </row>
    <row r="1030" spans="1:6">
      <c r="A1030" s="95">
        <v>39107</v>
      </c>
      <c r="B1030" s="43">
        <v>206.32047</v>
      </c>
      <c r="C1030" s="43">
        <v>210.23561000000001</v>
      </c>
      <c r="D1030" s="43">
        <v>209.83620999999999</v>
      </c>
      <c r="E1030" s="43">
        <v>218.69395</v>
      </c>
      <c r="F1030" s="43">
        <v>232.25585000000001</v>
      </c>
    </row>
    <row r="1031" spans="1:6">
      <c r="A1031" s="95">
        <v>39108</v>
      </c>
      <c r="B1031" s="43">
        <v>206.54603</v>
      </c>
      <c r="C1031" s="43">
        <v>210.49539999999999</v>
      </c>
      <c r="D1031" s="43">
        <v>209.41783000000001</v>
      </c>
      <c r="E1031" s="43">
        <v>219.21861999999999</v>
      </c>
      <c r="F1031" s="43">
        <v>232.99576999999999</v>
      </c>
    </row>
    <row r="1032" spans="1:6">
      <c r="A1032" s="95">
        <v>39111</v>
      </c>
      <c r="B1032" s="43">
        <v>206.61339000000001</v>
      </c>
      <c r="C1032" s="43">
        <v>210.58031</v>
      </c>
      <c r="D1032" s="43">
        <v>209.78308999999999</v>
      </c>
      <c r="E1032" s="43">
        <v>218.86081999999999</v>
      </c>
      <c r="F1032" s="43">
        <v>231.69785999999999</v>
      </c>
    </row>
    <row r="1033" spans="1:6">
      <c r="A1033" s="95">
        <v>39112</v>
      </c>
      <c r="B1033" s="43">
        <v>206.67649</v>
      </c>
      <c r="C1033" s="43">
        <v>210.64363</v>
      </c>
      <c r="D1033" s="43">
        <v>209.88724999999999</v>
      </c>
      <c r="E1033" s="43">
        <v>218.33457000000001</v>
      </c>
      <c r="F1033" s="43">
        <v>230.42679000000001</v>
      </c>
    </row>
    <row r="1034" spans="1:6">
      <c r="A1034" s="95">
        <v>39113</v>
      </c>
      <c r="B1034" s="43">
        <v>206.73929000000001</v>
      </c>
      <c r="C1034" s="43">
        <v>210.72756000000001</v>
      </c>
      <c r="D1034" s="43">
        <v>209.18718999999999</v>
      </c>
      <c r="E1034" s="43">
        <v>217.51000999999999</v>
      </c>
      <c r="F1034" s="43">
        <v>228.55304000000001</v>
      </c>
    </row>
    <row r="1035" spans="1:6">
      <c r="A1035" s="95">
        <v>39114</v>
      </c>
      <c r="B1035" s="43">
        <v>206.82767000000001</v>
      </c>
      <c r="C1035" s="43">
        <v>210.88181</v>
      </c>
      <c r="D1035" s="43">
        <v>209.04486</v>
      </c>
      <c r="E1035" s="43">
        <v>218.40254999999999</v>
      </c>
      <c r="F1035" s="43">
        <v>229.08860999999999</v>
      </c>
    </row>
    <row r="1036" spans="1:6">
      <c r="A1036" s="95">
        <v>39115</v>
      </c>
      <c r="B1036" s="43">
        <v>207.01284999999999</v>
      </c>
      <c r="C1036" s="43">
        <v>211.10539</v>
      </c>
      <c r="D1036" s="43">
        <v>208.99805000000001</v>
      </c>
      <c r="E1036" s="43">
        <v>218.60798</v>
      </c>
      <c r="F1036" s="43">
        <v>229.26438999999999</v>
      </c>
    </row>
    <row r="1037" spans="1:6">
      <c r="A1037" s="95">
        <v>39118</v>
      </c>
      <c r="B1037" s="43">
        <v>207.02082999999999</v>
      </c>
      <c r="C1037" s="43">
        <v>211.17385999999999</v>
      </c>
      <c r="D1037" s="43">
        <v>208.53822</v>
      </c>
      <c r="E1037" s="43">
        <v>217.95443</v>
      </c>
      <c r="F1037" s="43">
        <v>228.23335</v>
      </c>
    </row>
    <row r="1038" spans="1:6">
      <c r="A1038" s="95">
        <v>39119</v>
      </c>
      <c r="B1038" s="43">
        <v>207.01561000000001</v>
      </c>
      <c r="C1038" s="43">
        <v>211.21499</v>
      </c>
      <c r="D1038" s="43">
        <v>207.80682999999999</v>
      </c>
      <c r="E1038" s="43">
        <v>217.44243</v>
      </c>
      <c r="F1038" s="43">
        <v>227.19408999999999</v>
      </c>
    </row>
    <row r="1039" spans="1:6">
      <c r="A1039" s="95">
        <v>39120</v>
      </c>
      <c r="B1039" s="43">
        <v>207.08548999999999</v>
      </c>
      <c r="C1039" s="43">
        <v>211.31773999999999</v>
      </c>
      <c r="D1039" s="43">
        <v>207.38876999999999</v>
      </c>
      <c r="E1039" s="43">
        <v>217.83797999999999</v>
      </c>
      <c r="F1039" s="43">
        <v>228.66535999999999</v>
      </c>
    </row>
    <row r="1040" spans="1:6">
      <c r="A1040" s="95">
        <v>39121</v>
      </c>
      <c r="B1040" s="43">
        <v>207.25106</v>
      </c>
      <c r="C1040" s="43">
        <v>211.37119999999999</v>
      </c>
      <c r="D1040" s="43">
        <v>207.37804</v>
      </c>
      <c r="E1040" s="43">
        <v>217.90900999999999</v>
      </c>
      <c r="F1040" s="43">
        <v>229.19032000000001</v>
      </c>
    </row>
    <row r="1041" spans="1:6">
      <c r="A1041" s="95">
        <v>39122</v>
      </c>
      <c r="B1041" s="43">
        <v>207.22971999999999</v>
      </c>
      <c r="C1041" s="43">
        <v>211.59486999999999</v>
      </c>
      <c r="D1041" s="43">
        <v>206.65653</v>
      </c>
      <c r="E1041" s="43">
        <v>217.56888000000001</v>
      </c>
      <c r="F1041" s="43">
        <v>229.42001999999999</v>
      </c>
    </row>
    <row r="1042" spans="1:6">
      <c r="A1042" s="95">
        <v>39125</v>
      </c>
      <c r="B1042" s="43">
        <v>207.19345000000001</v>
      </c>
      <c r="C1042" s="43">
        <v>211.66235</v>
      </c>
      <c r="D1042" s="43">
        <v>206.0087</v>
      </c>
      <c r="E1042" s="43">
        <v>218.03066000000001</v>
      </c>
      <c r="F1042" s="43">
        <v>230.27432999999999</v>
      </c>
    </row>
    <row r="1043" spans="1:6">
      <c r="A1043" s="95">
        <v>39126</v>
      </c>
      <c r="B1043" s="43">
        <v>207.00817000000001</v>
      </c>
      <c r="C1043" s="43">
        <v>211.89828</v>
      </c>
      <c r="D1043" s="43">
        <v>205.75774999999999</v>
      </c>
      <c r="E1043" s="43">
        <v>215.9442</v>
      </c>
      <c r="F1043" s="43">
        <v>228.12671</v>
      </c>
    </row>
    <row r="1044" spans="1:6">
      <c r="A1044" s="95">
        <v>39127</v>
      </c>
      <c r="B1044" s="43">
        <v>206.71981</v>
      </c>
      <c r="C1044" s="43">
        <v>211.92784</v>
      </c>
      <c r="D1044" s="43">
        <v>204.16992999999999</v>
      </c>
      <c r="E1044" s="43">
        <v>215.97772000000001</v>
      </c>
      <c r="F1044" s="43">
        <v>227.10240999999999</v>
      </c>
    </row>
    <row r="1045" spans="1:6">
      <c r="A1045" s="95">
        <v>39128</v>
      </c>
      <c r="B1045" s="43">
        <v>206.71313000000001</v>
      </c>
      <c r="C1045" s="43">
        <v>211.99358000000001</v>
      </c>
      <c r="D1045" s="43">
        <v>203.93987000000001</v>
      </c>
      <c r="E1045" s="43">
        <v>217.42320000000001</v>
      </c>
      <c r="F1045" s="43">
        <v>228.33751000000001</v>
      </c>
    </row>
    <row r="1046" spans="1:6">
      <c r="A1046" s="95">
        <v>39129</v>
      </c>
      <c r="B1046" s="43">
        <v>207.22156000000001</v>
      </c>
      <c r="C1046" s="43">
        <v>212.27200999999999</v>
      </c>
      <c r="D1046" s="43">
        <v>204.12701000000001</v>
      </c>
      <c r="E1046" s="43">
        <v>217.62244000000001</v>
      </c>
      <c r="F1046" s="43">
        <v>228.32386</v>
      </c>
    </row>
    <row r="1047" spans="1:6">
      <c r="A1047" s="95">
        <v>39132</v>
      </c>
      <c r="B1047" s="43">
        <v>207.24563000000001</v>
      </c>
      <c r="C1047" s="43">
        <v>212.34764999999999</v>
      </c>
      <c r="D1047" s="43">
        <v>204.64894000000001</v>
      </c>
      <c r="E1047" s="43">
        <v>217.23724000000001</v>
      </c>
      <c r="F1047" s="43">
        <v>227.71826999999999</v>
      </c>
    </row>
    <row r="1048" spans="1:6">
      <c r="A1048" s="95">
        <v>39133</v>
      </c>
      <c r="B1048" s="43">
        <v>207.29004</v>
      </c>
      <c r="C1048" s="43">
        <v>212.42605</v>
      </c>
      <c r="D1048" s="43">
        <v>204.69649000000001</v>
      </c>
      <c r="E1048" s="43">
        <v>217.13875999999999</v>
      </c>
      <c r="F1048" s="43">
        <v>227.70358999999999</v>
      </c>
    </row>
    <row r="1049" spans="1:6">
      <c r="A1049" s="95">
        <v>39134</v>
      </c>
      <c r="B1049" s="43">
        <v>207.35035999999999</v>
      </c>
      <c r="C1049" s="43">
        <v>212.50324000000001</v>
      </c>
      <c r="D1049" s="43">
        <v>204.74423999999999</v>
      </c>
      <c r="E1049" s="43">
        <v>216.87015</v>
      </c>
      <c r="F1049" s="43">
        <v>227.45372</v>
      </c>
    </row>
    <row r="1050" spans="1:6">
      <c r="A1050" s="95">
        <v>39135</v>
      </c>
      <c r="B1050" s="43">
        <v>207.44390000000001</v>
      </c>
      <c r="C1050" s="43">
        <v>212.59161</v>
      </c>
      <c r="D1050" s="43">
        <v>204.79178999999999</v>
      </c>
      <c r="E1050" s="43">
        <v>216.46960999999999</v>
      </c>
      <c r="F1050" s="43">
        <v>226.62181000000001</v>
      </c>
    </row>
    <row r="1051" spans="1:6">
      <c r="A1051" s="95">
        <v>39136</v>
      </c>
      <c r="B1051" s="43">
        <v>207.5805</v>
      </c>
      <c r="C1051" s="43">
        <v>212.82352</v>
      </c>
      <c r="D1051" s="43">
        <v>205.50364999999999</v>
      </c>
      <c r="E1051" s="43">
        <v>216.67088000000001</v>
      </c>
      <c r="F1051" s="43">
        <v>226.84904</v>
      </c>
    </row>
    <row r="1052" spans="1:6">
      <c r="A1052" s="95">
        <v>39139</v>
      </c>
      <c r="B1052" s="43">
        <v>207.68603999999999</v>
      </c>
      <c r="C1052" s="43">
        <v>212.88059000000001</v>
      </c>
      <c r="D1052" s="43">
        <v>206.61045999999999</v>
      </c>
      <c r="E1052" s="43">
        <v>216.37630999999999</v>
      </c>
      <c r="F1052" s="43">
        <v>226.42857000000001</v>
      </c>
    </row>
    <row r="1053" spans="1:6">
      <c r="A1053" s="95">
        <v>39140</v>
      </c>
      <c r="B1053" s="43">
        <v>207.72976</v>
      </c>
      <c r="C1053" s="43">
        <v>212.90347</v>
      </c>
      <c r="D1053" s="43">
        <v>206.10884999999999</v>
      </c>
      <c r="E1053" s="43">
        <v>216.64864</v>
      </c>
      <c r="F1053" s="43">
        <v>226.59273999999999</v>
      </c>
    </row>
    <row r="1054" spans="1:6">
      <c r="A1054" s="95">
        <v>39141</v>
      </c>
      <c r="B1054" s="43">
        <v>207.78117</v>
      </c>
      <c r="C1054" s="43">
        <v>212.97815</v>
      </c>
      <c r="D1054" s="43">
        <v>205.84746000000001</v>
      </c>
      <c r="E1054" s="43">
        <v>216.94220999999999</v>
      </c>
      <c r="F1054" s="43">
        <v>227.62345999999999</v>
      </c>
    </row>
    <row r="1055" spans="1:6">
      <c r="A1055" s="95">
        <v>39142</v>
      </c>
      <c r="B1055" s="43">
        <v>207.85997</v>
      </c>
      <c r="C1055" s="43">
        <v>213.05983000000001</v>
      </c>
      <c r="D1055" s="43">
        <v>205.82628</v>
      </c>
      <c r="E1055" s="43">
        <v>217.47816</v>
      </c>
      <c r="F1055" s="43">
        <v>227.97879</v>
      </c>
    </row>
    <row r="1056" spans="1:6">
      <c r="A1056" s="95">
        <v>39143</v>
      </c>
      <c r="B1056" s="43">
        <v>208.04313999999999</v>
      </c>
      <c r="C1056" s="43">
        <v>213.30172999999999</v>
      </c>
      <c r="D1056" s="43">
        <v>205.52672000000001</v>
      </c>
      <c r="E1056" s="43">
        <v>217.52542</v>
      </c>
      <c r="F1056" s="43">
        <v>227.74428</v>
      </c>
    </row>
    <row r="1057" spans="1:6">
      <c r="A1057" s="95">
        <v>39146</v>
      </c>
      <c r="B1057" s="43">
        <v>208.00753</v>
      </c>
      <c r="C1057" s="43">
        <v>213.36779000000001</v>
      </c>
      <c r="D1057" s="43">
        <v>205.02092999999999</v>
      </c>
      <c r="E1057" s="43">
        <v>217.53416999999999</v>
      </c>
      <c r="F1057" s="43">
        <v>228.13113999999999</v>
      </c>
    </row>
    <row r="1058" spans="1:6">
      <c r="A1058" s="95">
        <v>39147</v>
      </c>
      <c r="B1058" s="43">
        <v>207.97893999999999</v>
      </c>
      <c r="C1058" s="43">
        <v>213.43912</v>
      </c>
      <c r="D1058" s="43">
        <v>204.83264</v>
      </c>
      <c r="E1058" s="43">
        <v>217.67206999999999</v>
      </c>
      <c r="F1058" s="43">
        <v>228.35956999999999</v>
      </c>
    </row>
    <row r="1059" spans="1:6">
      <c r="A1059" s="95">
        <v>39148</v>
      </c>
      <c r="B1059" s="43">
        <v>208.04476</v>
      </c>
      <c r="C1059" s="43">
        <v>213.51508000000001</v>
      </c>
      <c r="D1059" s="43">
        <v>205.35457</v>
      </c>
      <c r="E1059" s="43">
        <v>217.69675000000001</v>
      </c>
      <c r="F1059" s="43">
        <v>229.22836000000001</v>
      </c>
    </row>
    <row r="1060" spans="1:6">
      <c r="A1060" s="95">
        <v>39149</v>
      </c>
      <c r="B1060" s="43">
        <v>208.00829999999999</v>
      </c>
      <c r="C1060" s="43">
        <v>213.58557999999999</v>
      </c>
      <c r="D1060" s="43">
        <v>205.37517</v>
      </c>
      <c r="E1060" s="43">
        <v>217.65611999999999</v>
      </c>
      <c r="F1060" s="43">
        <v>229.19917000000001</v>
      </c>
    </row>
    <row r="1061" spans="1:6">
      <c r="A1061" s="95">
        <v>39150</v>
      </c>
      <c r="B1061" s="43">
        <v>208.14135999999999</v>
      </c>
      <c r="C1061" s="43">
        <v>213.82503</v>
      </c>
      <c r="D1061" s="43">
        <v>205.10275999999999</v>
      </c>
      <c r="E1061" s="43">
        <v>218.50575000000001</v>
      </c>
      <c r="F1061" s="43">
        <v>229.71992</v>
      </c>
    </row>
    <row r="1062" spans="1:6">
      <c r="A1062" s="95">
        <v>39153</v>
      </c>
      <c r="B1062" s="43">
        <v>208.09100000000001</v>
      </c>
      <c r="C1062" s="43">
        <v>213.89598000000001</v>
      </c>
      <c r="D1062" s="43">
        <v>204.99804</v>
      </c>
      <c r="E1062" s="43">
        <v>218.91166999999999</v>
      </c>
      <c r="F1062" s="43">
        <v>231.23417000000001</v>
      </c>
    </row>
    <row r="1063" spans="1:6">
      <c r="A1063" s="95">
        <v>39154</v>
      </c>
      <c r="B1063" s="43">
        <v>208.08641</v>
      </c>
      <c r="C1063" s="43">
        <v>213.97254000000001</v>
      </c>
      <c r="D1063" s="43">
        <v>204.43376000000001</v>
      </c>
      <c r="E1063" s="43">
        <v>219.97681</v>
      </c>
      <c r="F1063" s="43">
        <v>233.53036</v>
      </c>
    </row>
    <row r="1064" spans="1:6">
      <c r="A1064" s="95">
        <v>39155</v>
      </c>
      <c r="B1064" s="43">
        <v>207.97800000000001</v>
      </c>
      <c r="C1064" s="43">
        <v>214.03881999999999</v>
      </c>
      <c r="D1064" s="43">
        <v>205.64501000000001</v>
      </c>
      <c r="E1064" s="43">
        <v>221.61260999999999</v>
      </c>
      <c r="F1064" s="43">
        <v>234.55667</v>
      </c>
    </row>
    <row r="1065" spans="1:6">
      <c r="A1065" s="95">
        <v>39156</v>
      </c>
      <c r="B1065" s="43">
        <v>207.79521</v>
      </c>
      <c r="C1065" s="43">
        <v>214.08416</v>
      </c>
      <c r="D1065" s="43">
        <v>205.49850000000001</v>
      </c>
      <c r="E1065" s="43">
        <v>222.31189000000001</v>
      </c>
      <c r="F1065" s="43">
        <v>236.46252000000001</v>
      </c>
    </row>
    <row r="1066" spans="1:6">
      <c r="A1066" s="95">
        <v>39157</v>
      </c>
      <c r="B1066" s="43">
        <v>207.88079999999999</v>
      </c>
      <c r="C1066" s="43">
        <v>214.31014999999999</v>
      </c>
      <c r="D1066" s="43">
        <v>205.03809999999999</v>
      </c>
      <c r="E1066" s="43">
        <v>222.15684999999999</v>
      </c>
      <c r="F1066" s="43">
        <v>235.95096000000001</v>
      </c>
    </row>
    <row r="1067" spans="1:6">
      <c r="A1067" s="95">
        <v>39160</v>
      </c>
      <c r="B1067" s="43">
        <v>207.96305000000001</v>
      </c>
      <c r="C1067" s="43">
        <v>214.39251999999999</v>
      </c>
      <c r="D1067" s="43">
        <v>204.91247999999999</v>
      </c>
      <c r="E1067" s="43">
        <v>221.80761999999999</v>
      </c>
      <c r="F1067" s="43">
        <v>235.73663999999999</v>
      </c>
    </row>
    <row r="1068" spans="1:6">
      <c r="A1068" s="95">
        <v>39161</v>
      </c>
      <c r="B1068" s="43">
        <v>207.90559999999999</v>
      </c>
      <c r="C1068" s="43">
        <v>214.45615000000001</v>
      </c>
      <c r="D1068" s="43">
        <v>205.47618</v>
      </c>
      <c r="E1068" s="43">
        <v>222.08274</v>
      </c>
      <c r="F1068" s="43">
        <v>236.45569</v>
      </c>
    </row>
    <row r="1069" spans="1:6">
      <c r="A1069" s="95">
        <v>39162</v>
      </c>
      <c r="B1069" s="43">
        <v>208.31046000000001</v>
      </c>
      <c r="C1069" s="43">
        <v>214.60585</v>
      </c>
      <c r="D1069" s="43">
        <v>205.88321999999999</v>
      </c>
      <c r="E1069" s="43">
        <v>222.30806000000001</v>
      </c>
      <c r="F1069" s="43">
        <v>236.36507</v>
      </c>
    </row>
    <row r="1070" spans="1:6">
      <c r="A1070" s="95">
        <v>39163</v>
      </c>
      <c r="B1070" s="43">
        <v>208.39085</v>
      </c>
      <c r="C1070" s="43">
        <v>214.68701999999999</v>
      </c>
      <c r="D1070" s="43">
        <v>205.66361000000001</v>
      </c>
      <c r="E1070" s="43">
        <v>222.69246000000001</v>
      </c>
      <c r="F1070" s="43">
        <v>236.48203000000001</v>
      </c>
    </row>
    <row r="1071" spans="1:6">
      <c r="A1071" s="95">
        <v>39164</v>
      </c>
      <c r="B1071" s="43">
        <v>208.59453999999999</v>
      </c>
      <c r="C1071" s="43">
        <v>214.92824999999999</v>
      </c>
      <c r="D1071" s="43">
        <v>205.80792</v>
      </c>
      <c r="E1071" s="43">
        <v>222.67142999999999</v>
      </c>
      <c r="F1071" s="43">
        <v>235.39567</v>
      </c>
    </row>
    <row r="1072" spans="1:6">
      <c r="A1072" s="95">
        <v>39167</v>
      </c>
      <c r="B1072" s="43">
        <v>208.66281000000001</v>
      </c>
      <c r="C1072" s="43">
        <v>215.00889000000001</v>
      </c>
      <c r="D1072" s="43">
        <v>205.8561</v>
      </c>
      <c r="E1072" s="43">
        <v>222.75407999999999</v>
      </c>
      <c r="F1072" s="43">
        <v>236.35748000000001</v>
      </c>
    </row>
    <row r="1073" spans="1:6">
      <c r="A1073" s="95">
        <v>39168</v>
      </c>
      <c r="B1073" s="43">
        <v>208.72915</v>
      </c>
      <c r="C1073" s="43">
        <v>215.08948000000001</v>
      </c>
      <c r="D1073" s="43">
        <v>205.90428</v>
      </c>
      <c r="E1073" s="43">
        <v>222.54751999999999</v>
      </c>
      <c r="F1073" s="43">
        <v>236.45475999999999</v>
      </c>
    </row>
    <row r="1074" spans="1:6">
      <c r="A1074" s="95">
        <v>39169</v>
      </c>
      <c r="B1074" s="43">
        <v>208.79272</v>
      </c>
      <c r="C1074" s="43">
        <v>215.23076</v>
      </c>
      <c r="D1074" s="43">
        <v>206.33032</v>
      </c>
      <c r="E1074" s="43">
        <v>222.82721000000001</v>
      </c>
      <c r="F1074" s="43">
        <v>236.22707</v>
      </c>
    </row>
    <row r="1075" spans="1:6">
      <c r="A1075" s="95">
        <v>39170</v>
      </c>
      <c r="B1075" s="43">
        <v>208.90305000000001</v>
      </c>
      <c r="C1075" s="43">
        <v>216.53735</v>
      </c>
      <c r="D1075" s="43">
        <v>206.44005999999999</v>
      </c>
      <c r="E1075" s="43">
        <v>225.5633</v>
      </c>
      <c r="F1075" s="43">
        <v>237.05616000000001</v>
      </c>
    </row>
    <row r="1076" spans="1:6">
      <c r="A1076" s="95">
        <v>39171</v>
      </c>
      <c r="B1076" s="43">
        <v>208.01481000000001</v>
      </c>
      <c r="C1076" s="43">
        <v>215.33464000000001</v>
      </c>
      <c r="D1076" s="43">
        <v>205.10720000000001</v>
      </c>
      <c r="E1076" s="43">
        <v>221.58253999999999</v>
      </c>
      <c r="F1076" s="43">
        <v>235.12647999999999</v>
      </c>
    </row>
    <row r="1077" spans="1:6">
      <c r="A1077" s="95">
        <v>39174</v>
      </c>
      <c r="B1077" s="43">
        <v>208.01563999999999</v>
      </c>
      <c r="C1077" s="43">
        <v>215.40248</v>
      </c>
      <c r="D1077" s="43">
        <v>204.86669000000001</v>
      </c>
      <c r="E1077" s="43">
        <v>222.07252</v>
      </c>
      <c r="F1077" s="43">
        <v>236.1523</v>
      </c>
    </row>
    <row r="1078" spans="1:6">
      <c r="A1078" s="95">
        <v>39175</v>
      </c>
      <c r="B1078" s="43">
        <v>207.91843</v>
      </c>
      <c r="C1078" s="43">
        <v>215.4556</v>
      </c>
      <c r="D1078" s="43">
        <v>205.26329000000001</v>
      </c>
      <c r="E1078" s="43">
        <v>221.93122</v>
      </c>
      <c r="F1078" s="43">
        <v>236.61591000000001</v>
      </c>
    </row>
    <row r="1079" spans="1:6">
      <c r="A1079" s="95">
        <v>39176</v>
      </c>
      <c r="B1079" s="43">
        <v>208.34193999999999</v>
      </c>
      <c r="C1079" s="43">
        <v>216.03815</v>
      </c>
      <c r="D1079" s="43">
        <v>205.26157000000001</v>
      </c>
      <c r="E1079" s="43">
        <v>223.94460000000001</v>
      </c>
      <c r="F1079" s="43">
        <v>236.85927000000001</v>
      </c>
    </row>
    <row r="1080" spans="1:6">
      <c r="A1080" s="95">
        <v>39182</v>
      </c>
      <c r="B1080" s="43">
        <v>208.39381</v>
      </c>
      <c r="C1080" s="43">
        <v>216.11591000000001</v>
      </c>
      <c r="D1080" s="43">
        <v>205.31038000000001</v>
      </c>
      <c r="E1080" s="43">
        <v>223.82344000000001</v>
      </c>
      <c r="F1080" s="43">
        <v>236.43015</v>
      </c>
    </row>
    <row r="1081" spans="1:6">
      <c r="A1081" s="95">
        <v>39183</v>
      </c>
      <c r="B1081" s="43">
        <v>208.71627000000001</v>
      </c>
      <c r="C1081" s="43">
        <v>216.22215</v>
      </c>
      <c r="D1081" s="43">
        <v>205.86677</v>
      </c>
      <c r="E1081" s="43">
        <v>224.88024999999999</v>
      </c>
      <c r="F1081" s="43">
        <v>236.56129999999999</v>
      </c>
    </row>
    <row r="1082" spans="1:6">
      <c r="A1082" s="95">
        <v>39184</v>
      </c>
      <c r="B1082" s="43">
        <v>208.75225</v>
      </c>
      <c r="C1082" s="43">
        <v>216.2998</v>
      </c>
      <c r="D1082" s="43">
        <v>205.90826000000001</v>
      </c>
      <c r="E1082" s="43">
        <v>224.78758999999999</v>
      </c>
      <c r="F1082" s="43">
        <v>236.07829000000001</v>
      </c>
    </row>
    <row r="1083" spans="1:6">
      <c r="A1083" s="95">
        <v>39185</v>
      </c>
      <c r="B1083" s="43">
        <v>208.90305000000001</v>
      </c>
      <c r="C1083" s="43">
        <v>216.53735</v>
      </c>
      <c r="D1083" s="43">
        <v>206.44005999999999</v>
      </c>
      <c r="E1083" s="43">
        <v>225.5633</v>
      </c>
      <c r="F1083" s="43">
        <v>237.05616000000001</v>
      </c>
    </row>
    <row r="1084" spans="1:6">
      <c r="A1084" s="95">
        <v>39188</v>
      </c>
      <c r="B1084" s="43">
        <v>208.89702</v>
      </c>
      <c r="C1084" s="43">
        <v>216.60632000000001</v>
      </c>
      <c r="D1084" s="43">
        <v>206.48865000000001</v>
      </c>
      <c r="E1084" s="43">
        <v>226.17627999999999</v>
      </c>
      <c r="F1084" s="43">
        <v>238.18224000000001</v>
      </c>
    </row>
    <row r="1085" spans="1:6">
      <c r="A1085" s="95">
        <v>39189</v>
      </c>
      <c r="B1085" s="43">
        <v>208.9967</v>
      </c>
      <c r="C1085" s="43">
        <v>216.68727000000001</v>
      </c>
      <c r="D1085" s="43">
        <v>206.53703999999999</v>
      </c>
      <c r="E1085" s="43">
        <v>225.14677</v>
      </c>
      <c r="F1085" s="43">
        <v>237.31374</v>
      </c>
    </row>
    <row r="1086" spans="1:6">
      <c r="A1086" s="95">
        <v>39190</v>
      </c>
      <c r="B1086" s="43">
        <v>209.06949</v>
      </c>
      <c r="C1086" s="43">
        <v>216.82804999999999</v>
      </c>
      <c r="D1086" s="43">
        <v>206.26136</v>
      </c>
      <c r="E1086" s="43">
        <v>224.82207</v>
      </c>
      <c r="F1086" s="43">
        <v>237.0401</v>
      </c>
    </row>
    <row r="1087" spans="1:6">
      <c r="A1087" s="95">
        <v>39192</v>
      </c>
      <c r="B1087" s="43">
        <v>209.27755999999999</v>
      </c>
      <c r="C1087" s="43">
        <v>217.04559</v>
      </c>
      <c r="D1087" s="43">
        <v>206.63650000000001</v>
      </c>
      <c r="E1087" s="43">
        <v>225.04593</v>
      </c>
      <c r="F1087" s="43">
        <v>237.91746000000001</v>
      </c>
    </row>
    <row r="1088" spans="1:6">
      <c r="A1088" s="95">
        <v>39195</v>
      </c>
      <c r="B1088" s="43">
        <v>209.34796</v>
      </c>
      <c r="C1088" s="43">
        <v>217.12454</v>
      </c>
      <c r="D1088" s="43">
        <v>206.68509</v>
      </c>
      <c r="E1088" s="43">
        <v>225.12602000000001</v>
      </c>
      <c r="F1088" s="43">
        <v>238.00023999999999</v>
      </c>
    </row>
    <row r="1089" spans="1:6">
      <c r="A1089" s="95">
        <v>39196</v>
      </c>
      <c r="B1089" s="43">
        <v>209.49542</v>
      </c>
      <c r="C1089" s="43">
        <v>217.21477999999999</v>
      </c>
      <c r="D1089" s="43">
        <v>206.59415000000001</v>
      </c>
      <c r="E1089" s="43">
        <v>224.70393999999999</v>
      </c>
      <c r="F1089" s="43">
        <v>237.82217</v>
      </c>
    </row>
    <row r="1090" spans="1:6">
      <c r="A1090" s="95">
        <v>39197</v>
      </c>
      <c r="B1090" s="43">
        <v>209.56551999999999</v>
      </c>
      <c r="C1090" s="43">
        <v>217.29301000000001</v>
      </c>
      <c r="D1090" s="43">
        <v>206.09254000000001</v>
      </c>
      <c r="E1090" s="43">
        <v>224.73634000000001</v>
      </c>
      <c r="F1090" s="43">
        <v>237.44335000000001</v>
      </c>
    </row>
    <row r="1091" spans="1:6">
      <c r="A1091" s="95">
        <v>39198</v>
      </c>
      <c r="B1091" s="43">
        <v>209.63578000000001</v>
      </c>
      <c r="C1091" s="43">
        <v>217.37129999999999</v>
      </c>
      <c r="D1091" s="43">
        <v>205.78936999999999</v>
      </c>
      <c r="E1091" s="43">
        <v>224.61698999999999</v>
      </c>
      <c r="F1091" s="43">
        <v>236.39272</v>
      </c>
    </row>
    <row r="1092" spans="1:6">
      <c r="A1092" s="95">
        <v>39199</v>
      </c>
      <c r="B1092" s="43">
        <v>209.84638000000001</v>
      </c>
      <c r="C1092" s="43">
        <v>217.60628</v>
      </c>
      <c r="D1092" s="43">
        <v>205.50650999999999</v>
      </c>
      <c r="E1092" s="43">
        <v>224.56098</v>
      </c>
      <c r="F1092" s="43">
        <v>236.35205999999999</v>
      </c>
    </row>
    <row r="1093" spans="1:6">
      <c r="A1093" s="95">
        <v>39202</v>
      </c>
      <c r="B1093" s="43">
        <v>210.03912</v>
      </c>
      <c r="C1093" s="43">
        <v>217.77414999999999</v>
      </c>
      <c r="D1093" s="43">
        <v>205.60495</v>
      </c>
      <c r="E1093" s="43">
        <v>223.98678000000001</v>
      </c>
      <c r="F1093" s="43">
        <v>235.84269</v>
      </c>
    </row>
    <row r="1094" spans="1:6">
      <c r="A1094" s="95">
        <v>39204</v>
      </c>
      <c r="B1094" s="43">
        <v>210.27808999999999</v>
      </c>
      <c r="C1094" s="43">
        <v>217.88173</v>
      </c>
      <c r="D1094" s="43">
        <v>205.25498999999999</v>
      </c>
      <c r="E1094" s="43">
        <v>224.87007</v>
      </c>
      <c r="F1094" s="43">
        <v>236.22304</v>
      </c>
    </row>
    <row r="1095" spans="1:6">
      <c r="A1095" s="95">
        <v>39205</v>
      </c>
      <c r="B1095" s="43">
        <v>210.37421000000001</v>
      </c>
      <c r="C1095" s="43">
        <v>217.95929000000001</v>
      </c>
      <c r="D1095" s="43">
        <v>205.98580999999999</v>
      </c>
      <c r="E1095" s="43">
        <v>224.37953999999999</v>
      </c>
      <c r="F1095" s="43">
        <v>235.57736</v>
      </c>
    </row>
    <row r="1096" spans="1:6">
      <c r="A1096" s="95">
        <v>39206</v>
      </c>
      <c r="B1096" s="43">
        <v>210.81533999999999</v>
      </c>
      <c r="C1096" s="43">
        <v>218.22633999999999</v>
      </c>
      <c r="D1096" s="43">
        <v>206.60115999999999</v>
      </c>
      <c r="E1096" s="43">
        <v>224.55278000000001</v>
      </c>
      <c r="F1096" s="43">
        <v>236.31550999999999</v>
      </c>
    </row>
    <row r="1097" spans="1:6">
      <c r="A1097" s="95">
        <v>39209</v>
      </c>
      <c r="B1097" s="43">
        <v>210.96290999999999</v>
      </c>
      <c r="C1097" s="43">
        <v>218.31814</v>
      </c>
      <c r="D1097" s="43">
        <v>206.65309999999999</v>
      </c>
      <c r="E1097" s="43">
        <v>224.17580000000001</v>
      </c>
      <c r="F1097" s="43">
        <v>235.05913000000001</v>
      </c>
    </row>
    <row r="1098" spans="1:6">
      <c r="A1098" s="95">
        <v>39210</v>
      </c>
      <c r="B1098" s="43">
        <v>211.00851</v>
      </c>
      <c r="C1098" s="43">
        <v>218.39394999999999</v>
      </c>
      <c r="D1098" s="43">
        <v>206.83036000000001</v>
      </c>
      <c r="E1098" s="43">
        <v>224.54592</v>
      </c>
      <c r="F1098" s="43">
        <v>235.56666999999999</v>
      </c>
    </row>
    <row r="1099" spans="1:6">
      <c r="A1099" s="95">
        <v>39211</v>
      </c>
      <c r="B1099" s="43">
        <v>211.06426999999999</v>
      </c>
      <c r="C1099" s="43">
        <v>218.47178</v>
      </c>
      <c r="D1099" s="43">
        <v>206.52718999999999</v>
      </c>
      <c r="E1099" s="43">
        <v>225.36712</v>
      </c>
      <c r="F1099" s="43">
        <v>235.99019000000001</v>
      </c>
    </row>
    <row r="1100" spans="1:6">
      <c r="A1100" s="95">
        <v>39212</v>
      </c>
      <c r="B1100" s="43">
        <v>211.12765999999999</v>
      </c>
      <c r="C1100" s="43">
        <v>218.55131</v>
      </c>
      <c r="D1100" s="43">
        <v>206.58957000000001</v>
      </c>
      <c r="E1100" s="43">
        <v>224.58315999999999</v>
      </c>
      <c r="F1100" s="43">
        <v>234.63173</v>
      </c>
    </row>
    <row r="1101" spans="1:6">
      <c r="A1101" s="95">
        <v>39213</v>
      </c>
      <c r="B1101" s="43">
        <v>210.81739999999999</v>
      </c>
      <c r="C1101" s="43">
        <v>218.72357</v>
      </c>
      <c r="D1101" s="43">
        <v>205.52340000000001</v>
      </c>
      <c r="E1101" s="43">
        <v>226.13627</v>
      </c>
      <c r="F1101" s="43">
        <v>236.79141999999999</v>
      </c>
    </row>
    <row r="1102" spans="1:6">
      <c r="A1102" s="95">
        <v>39216</v>
      </c>
      <c r="B1102" s="43">
        <v>210.82523</v>
      </c>
      <c r="C1102" s="43">
        <v>218.81541999999999</v>
      </c>
      <c r="D1102" s="43">
        <v>205.43956</v>
      </c>
      <c r="E1102" s="43">
        <v>225.55181999999999</v>
      </c>
      <c r="F1102" s="43">
        <v>235.55085</v>
      </c>
    </row>
    <row r="1103" spans="1:6">
      <c r="A1103" s="95">
        <v>39217</v>
      </c>
      <c r="B1103" s="43">
        <v>210.8914</v>
      </c>
      <c r="C1103" s="43">
        <v>218.89748</v>
      </c>
      <c r="D1103" s="43">
        <v>205.86749</v>
      </c>
      <c r="E1103" s="43">
        <v>225.10279</v>
      </c>
      <c r="F1103" s="43">
        <v>234.39107999999999</v>
      </c>
    </row>
    <row r="1104" spans="1:6">
      <c r="A1104" s="95">
        <v>39218</v>
      </c>
      <c r="B1104" s="43">
        <v>210.82932</v>
      </c>
      <c r="C1104" s="43">
        <v>219.02364</v>
      </c>
      <c r="D1104" s="43">
        <v>206.25335000000001</v>
      </c>
      <c r="E1104" s="43">
        <v>224.54822999999999</v>
      </c>
      <c r="F1104" s="43">
        <v>233.96898999999999</v>
      </c>
    </row>
    <row r="1105" spans="1:6">
      <c r="A1105" s="95">
        <v>39220</v>
      </c>
      <c r="B1105" s="43">
        <v>211.09361000000001</v>
      </c>
      <c r="C1105" s="43">
        <v>219.27367000000001</v>
      </c>
      <c r="D1105" s="43">
        <v>205.71777</v>
      </c>
      <c r="E1105" s="43">
        <v>225.48081999999999</v>
      </c>
      <c r="F1105" s="43">
        <v>235.87226999999999</v>
      </c>
    </row>
    <row r="1106" spans="1:6">
      <c r="A1106" s="95">
        <v>39223</v>
      </c>
      <c r="B1106" s="43">
        <v>211.16689</v>
      </c>
      <c r="C1106" s="43">
        <v>219.36483999999999</v>
      </c>
      <c r="D1106" s="43">
        <v>205.95392000000001</v>
      </c>
      <c r="E1106" s="43">
        <v>226.43996999999999</v>
      </c>
      <c r="F1106" s="43">
        <v>237.58526000000001</v>
      </c>
    </row>
    <row r="1107" spans="1:6">
      <c r="A1107" s="95">
        <v>39224</v>
      </c>
      <c r="B1107" s="43">
        <v>211.34433999999999</v>
      </c>
      <c r="C1107" s="43">
        <v>219.45349999999999</v>
      </c>
      <c r="D1107" s="43">
        <v>206.00297</v>
      </c>
      <c r="E1107" s="43">
        <v>226.44644</v>
      </c>
      <c r="F1107" s="43">
        <v>237.25626</v>
      </c>
    </row>
    <row r="1108" spans="1:6">
      <c r="A1108" s="95">
        <v>39225</v>
      </c>
      <c r="B1108" s="43">
        <v>211.43392</v>
      </c>
      <c r="C1108" s="43">
        <v>219.52396999999999</v>
      </c>
      <c r="D1108" s="43">
        <v>207.70567</v>
      </c>
      <c r="E1108" s="43">
        <v>226.67964000000001</v>
      </c>
      <c r="F1108" s="43">
        <v>237.35837000000001</v>
      </c>
    </row>
    <row r="1109" spans="1:6">
      <c r="A1109" s="95">
        <v>39226</v>
      </c>
      <c r="B1109" s="43">
        <v>211.33449999999999</v>
      </c>
      <c r="C1109" s="43">
        <v>219.57560000000001</v>
      </c>
      <c r="D1109" s="43">
        <v>206.75103999999999</v>
      </c>
      <c r="E1109" s="43">
        <v>226.78241</v>
      </c>
      <c r="F1109" s="43">
        <v>237.45907</v>
      </c>
    </row>
    <row r="1110" spans="1:6">
      <c r="A1110" s="95">
        <v>39227</v>
      </c>
      <c r="B1110" s="43">
        <v>211.71755999999999</v>
      </c>
      <c r="C1110" s="43">
        <v>219.90366</v>
      </c>
      <c r="D1110" s="43">
        <v>207.61622</v>
      </c>
      <c r="E1110" s="43">
        <v>227.18418</v>
      </c>
      <c r="F1110" s="43">
        <v>237.85373999999999</v>
      </c>
    </row>
    <row r="1111" spans="1:6">
      <c r="A1111" s="95">
        <v>39231</v>
      </c>
      <c r="B1111" s="43">
        <v>211.79114000000001</v>
      </c>
      <c r="C1111" s="43">
        <v>219.99473</v>
      </c>
      <c r="D1111" s="43">
        <v>207.66551000000001</v>
      </c>
      <c r="E1111" s="43">
        <v>227.00017</v>
      </c>
      <c r="F1111" s="43">
        <v>237.80454</v>
      </c>
    </row>
    <row r="1112" spans="1:6">
      <c r="A1112" s="95">
        <v>39232</v>
      </c>
      <c r="B1112" s="43">
        <v>211.89968999999999</v>
      </c>
      <c r="C1112" s="43">
        <v>220.0898</v>
      </c>
      <c r="D1112" s="43">
        <v>206.79274000000001</v>
      </c>
      <c r="E1112" s="43">
        <v>226.97646</v>
      </c>
      <c r="F1112" s="43">
        <v>237.78735</v>
      </c>
    </row>
    <row r="1113" spans="1:6">
      <c r="A1113" s="95">
        <v>39233</v>
      </c>
      <c r="B1113" s="43">
        <v>211.99697</v>
      </c>
      <c r="C1113" s="43">
        <v>220.15303</v>
      </c>
      <c r="D1113" s="43">
        <v>206.72479999999999</v>
      </c>
      <c r="E1113" s="43">
        <v>226.82812999999999</v>
      </c>
      <c r="F1113" s="43">
        <v>237.83595</v>
      </c>
    </row>
    <row r="1114" spans="1:6">
      <c r="A1114" s="95">
        <v>39234</v>
      </c>
      <c r="B1114" s="43">
        <v>212.14727999999999</v>
      </c>
      <c r="C1114" s="43">
        <v>220.39078000000001</v>
      </c>
      <c r="D1114" s="43">
        <v>206.45335</v>
      </c>
      <c r="E1114" s="43">
        <v>226.15979999999999</v>
      </c>
      <c r="F1114" s="43">
        <v>236.65898000000001</v>
      </c>
    </row>
    <row r="1115" spans="1:6">
      <c r="A1115" s="95">
        <v>39237</v>
      </c>
      <c r="B1115" s="43">
        <v>212.17637999999999</v>
      </c>
      <c r="C1115" s="43">
        <v>220.46627000000001</v>
      </c>
      <c r="D1115" s="43">
        <v>206.2276</v>
      </c>
      <c r="E1115" s="43">
        <v>227.17016000000001</v>
      </c>
      <c r="F1115" s="43">
        <v>237.92784</v>
      </c>
    </row>
    <row r="1116" spans="1:6">
      <c r="A1116" s="95">
        <v>39238</v>
      </c>
      <c r="B1116" s="43">
        <v>212.23749000000001</v>
      </c>
      <c r="C1116" s="43">
        <v>220.50129999999999</v>
      </c>
      <c r="D1116" s="43">
        <v>205.87785</v>
      </c>
      <c r="E1116" s="43">
        <v>227.10883999999999</v>
      </c>
      <c r="F1116" s="43">
        <v>238.01266000000001</v>
      </c>
    </row>
    <row r="1117" spans="1:6">
      <c r="A1117" s="95">
        <v>39239</v>
      </c>
      <c r="B1117" s="43">
        <v>212.25574</v>
      </c>
      <c r="C1117" s="43">
        <v>220.57344000000001</v>
      </c>
      <c r="D1117" s="43">
        <v>207.60217</v>
      </c>
      <c r="E1117" s="43">
        <v>226.63154</v>
      </c>
      <c r="F1117" s="43">
        <v>237.26861</v>
      </c>
    </row>
    <row r="1118" spans="1:6">
      <c r="A1118" s="95">
        <v>39240</v>
      </c>
      <c r="B1118" s="43">
        <v>212.21825000000001</v>
      </c>
      <c r="C1118" s="43">
        <v>220.64081999999999</v>
      </c>
      <c r="D1118" s="43">
        <v>207.08335</v>
      </c>
      <c r="E1118" s="43">
        <v>228.00642999999999</v>
      </c>
      <c r="F1118" s="43">
        <v>238.01132999999999</v>
      </c>
    </row>
    <row r="1119" spans="1:6">
      <c r="A1119" s="95">
        <v>39241</v>
      </c>
      <c r="B1119" s="43">
        <v>212.48231999999999</v>
      </c>
      <c r="C1119" s="43">
        <v>220.88830999999999</v>
      </c>
      <c r="D1119" s="43">
        <v>207.44313</v>
      </c>
      <c r="E1119" s="43">
        <v>228.36122</v>
      </c>
      <c r="F1119" s="43">
        <v>238.57836</v>
      </c>
    </row>
    <row r="1120" spans="1:6">
      <c r="A1120" s="95">
        <v>39244</v>
      </c>
      <c r="B1120" s="43">
        <v>212.68526</v>
      </c>
      <c r="C1120" s="43">
        <v>220.983</v>
      </c>
      <c r="D1120" s="43">
        <v>207.49286000000001</v>
      </c>
      <c r="E1120" s="43">
        <v>228.97635</v>
      </c>
      <c r="F1120" s="43">
        <v>239.11243999999999</v>
      </c>
    </row>
    <row r="1121" spans="1:6">
      <c r="A1121" s="95">
        <v>39245</v>
      </c>
      <c r="B1121" s="43">
        <v>212.89160999999999</v>
      </c>
      <c r="C1121" s="43">
        <v>221.09784999999999</v>
      </c>
      <c r="D1121" s="43">
        <v>208.05119999999999</v>
      </c>
      <c r="E1121" s="43">
        <v>228.14635000000001</v>
      </c>
      <c r="F1121" s="43">
        <v>238.66278</v>
      </c>
    </row>
    <row r="1122" spans="1:6">
      <c r="A1122" s="95">
        <v>39246</v>
      </c>
      <c r="B1122" s="43">
        <v>213.09607</v>
      </c>
      <c r="C1122" s="43">
        <v>221.20281</v>
      </c>
      <c r="D1122" s="43">
        <v>208.7723</v>
      </c>
      <c r="E1122" s="43">
        <v>228.98805999999999</v>
      </c>
      <c r="F1122" s="43">
        <v>239.46673000000001</v>
      </c>
    </row>
    <row r="1123" spans="1:6">
      <c r="A1123" s="95">
        <v>39247</v>
      </c>
      <c r="B1123" s="43">
        <v>213.18929</v>
      </c>
      <c r="C1123" s="43">
        <v>221.28602000000001</v>
      </c>
      <c r="D1123" s="43">
        <v>208.99743000000001</v>
      </c>
      <c r="E1123" s="43">
        <v>228.84754000000001</v>
      </c>
      <c r="F1123" s="43">
        <v>239.24984000000001</v>
      </c>
    </row>
    <row r="1124" spans="1:6">
      <c r="A1124" s="95">
        <v>39248</v>
      </c>
      <c r="B1124" s="43">
        <v>213.39275000000001</v>
      </c>
      <c r="C1124" s="43">
        <v>221.53047000000001</v>
      </c>
      <c r="D1124" s="43">
        <v>208.94014999999999</v>
      </c>
      <c r="E1124" s="43">
        <v>228.67477</v>
      </c>
      <c r="F1124" s="43">
        <v>240.01795000000001</v>
      </c>
    </row>
    <row r="1125" spans="1:6">
      <c r="A1125" s="95">
        <v>39251</v>
      </c>
      <c r="B1125" s="43">
        <v>213.36224000000001</v>
      </c>
      <c r="C1125" s="43">
        <v>221.59921</v>
      </c>
      <c r="D1125" s="43">
        <v>209.27799999999999</v>
      </c>
      <c r="E1125" s="43">
        <v>228.59932000000001</v>
      </c>
      <c r="F1125" s="43">
        <v>239.63408999999999</v>
      </c>
    </row>
    <row r="1126" spans="1:6">
      <c r="A1126" s="95">
        <v>39252</v>
      </c>
      <c r="B1126" s="43">
        <v>213.53611000000001</v>
      </c>
      <c r="C1126" s="43">
        <v>221.68992</v>
      </c>
      <c r="D1126" s="43">
        <v>209.60458</v>
      </c>
      <c r="E1126" s="43">
        <v>228.80838</v>
      </c>
      <c r="F1126" s="43">
        <v>239.76736</v>
      </c>
    </row>
    <row r="1127" spans="1:6">
      <c r="A1127" s="95">
        <v>39253</v>
      </c>
      <c r="B1127" s="43">
        <v>213.57461000000001</v>
      </c>
      <c r="C1127" s="43">
        <v>221.77148</v>
      </c>
      <c r="D1127" s="43">
        <v>209.43519000000001</v>
      </c>
      <c r="E1127" s="43">
        <v>229.00119000000001</v>
      </c>
      <c r="F1127" s="43">
        <v>240.22253000000001</v>
      </c>
    </row>
    <row r="1128" spans="1:6">
      <c r="A1128" s="95">
        <v>39254</v>
      </c>
      <c r="B1128" s="43">
        <v>213.65123</v>
      </c>
      <c r="C1128" s="43">
        <v>221.85292999999999</v>
      </c>
      <c r="D1128" s="43">
        <v>209.49124</v>
      </c>
      <c r="E1128" s="43">
        <v>228.98219</v>
      </c>
      <c r="F1128" s="43">
        <v>240.08412000000001</v>
      </c>
    </row>
    <row r="1129" spans="1:6">
      <c r="A1129" s="95">
        <v>39255</v>
      </c>
      <c r="B1129" s="43">
        <v>213.81852000000001</v>
      </c>
      <c r="C1129" s="43">
        <v>222.09224</v>
      </c>
      <c r="D1129" s="43">
        <v>209.63955999999999</v>
      </c>
      <c r="E1129" s="43">
        <v>229.15806000000001</v>
      </c>
      <c r="F1129" s="43">
        <v>240.14485999999999</v>
      </c>
    </row>
    <row r="1130" spans="1:6">
      <c r="A1130" s="95">
        <v>39258</v>
      </c>
      <c r="B1130" s="43">
        <v>213.87683999999999</v>
      </c>
      <c r="C1130" s="43">
        <v>222.17384999999999</v>
      </c>
      <c r="D1130" s="43">
        <v>209.67035999999999</v>
      </c>
      <c r="E1130" s="43">
        <v>229.45773</v>
      </c>
      <c r="F1130" s="43">
        <v>240.63789</v>
      </c>
    </row>
    <row r="1131" spans="1:6">
      <c r="A1131" s="95">
        <v>39259</v>
      </c>
      <c r="B1131" s="43">
        <v>214.02922000000001</v>
      </c>
      <c r="C1131" s="43">
        <v>222.26479</v>
      </c>
      <c r="D1131" s="43">
        <v>209.95185000000001</v>
      </c>
      <c r="E1131" s="43">
        <v>228.78945999999999</v>
      </c>
      <c r="F1131" s="43">
        <v>239.52463</v>
      </c>
    </row>
    <row r="1132" spans="1:6">
      <c r="A1132" s="95">
        <v>39260</v>
      </c>
      <c r="B1132" s="43">
        <v>214.12492</v>
      </c>
      <c r="C1132" s="43">
        <v>222.34630999999999</v>
      </c>
      <c r="D1132" s="43">
        <v>210.00137000000001</v>
      </c>
      <c r="E1132" s="43">
        <v>228.46584999999999</v>
      </c>
      <c r="F1132" s="43">
        <v>239.29921999999999</v>
      </c>
    </row>
    <row r="1133" spans="1:6">
      <c r="A1133" s="95">
        <v>39261</v>
      </c>
      <c r="B1133" s="43">
        <v>214.15719000000001</v>
      </c>
      <c r="C1133" s="43">
        <v>222.42779999999999</v>
      </c>
      <c r="D1133" s="43">
        <v>209.55671000000001</v>
      </c>
      <c r="E1133" s="43">
        <v>228.64508000000001</v>
      </c>
      <c r="F1133" s="43">
        <v>239.59069</v>
      </c>
    </row>
    <row r="1134" spans="1:6">
      <c r="A1134" s="95">
        <v>39262</v>
      </c>
      <c r="B1134" s="43">
        <v>214.29884999999999</v>
      </c>
      <c r="C1134" s="43">
        <v>222.64949999999999</v>
      </c>
      <c r="D1134" s="43">
        <v>209.70547999999999</v>
      </c>
      <c r="E1134" s="43">
        <v>228.47457</v>
      </c>
      <c r="F1134" s="43">
        <v>239.26696999999999</v>
      </c>
    </row>
    <row r="1135" spans="1:6">
      <c r="A1135" s="95">
        <v>39265</v>
      </c>
      <c r="B1135" s="43">
        <v>214.36144999999999</v>
      </c>
      <c r="C1135" s="43">
        <v>222.73009999999999</v>
      </c>
      <c r="D1135" s="43">
        <v>209.75522000000001</v>
      </c>
      <c r="E1135" s="43">
        <v>228.48505</v>
      </c>
      <c r="F1135" s="43">
        <v>239.42077</v>
      </c>
    </row>
    <row r="1136" spans="1:6">
      <c r="A1136" s="95">
        <v>39266</v>
      </c>
      <c r="B1136" s="43">
        <v>214.35225</v>
      </c>
      <c r="C1136" s="43">
        <v>222.79750999999999</v>
      </c>
      <c r="D1136" s="43">
        <v>209.93842000000001</v>
      </c>
      <c r="E1136" s="43">
        <v>228.52753000000001</v>
      </c>
      <c r="F1136" s="43">
        <v>239.52828</v>
      </c>
    </row>
    <row r="1137" spans="1:6">
      <c r="A1137" s="95">
        <v>39267</v>
      </c>
      <c r="B1137" s="43">
        <v>214.34939</v>
      </c>
      <c r="C1137" s="43">
        <v>222.86966000000001</v>
      </c>
      <c r="D1137" s="43">
        <v>209.82539</v>
      </c>
      <c r="E1137" s="43">
        <v>228.58626000000001</v>
      </c>
      <c r="F1137" s="43">
        <v>239.90755999999999</v>
      </c>
    </row>
    <row r="1138" spans="1:6">
      <c r="A1138" s="95">
        <v>39268</v>
      </c>
      <c r="B1138" s="43">
        <v>214.02463</v>
      </c>
      <c r="C1138" s="43">
        <v>222.77710999999999</v>
      </c>
      <c r="D1138" s="43">
        <v>208.48371</v>
      </c>
      <c r="E1138" s="43">
        <v>227.18099000000001</v>
      </c>
      <c r="F1138" s="43">
        <v>237.66802999999999</v>
      </c>
    </row>
    <row r="1139" spans="1:6">
      <c r="A1139" s="95">
        <v>39269</v>
      </c>
      <c r="B1139" s="43">
        <v>213.98613</v>
      </c>
      <c r="C1139" s="43">
        <v>222.95591999999999</v>
      </c>
      <c r="D1139" s="43">
        <v>207.80645999999999</v>
      </c>
      <c r="E1139" s="43">
        <v>226.23168999999999</v>
      </c>
      <c r="F1139" s="43">
        <v>236.38525999999999</v>
      </c>
    </row>
    <row r="1140" spans="1:6">
      <c r="A1140" s="95">
        <v>39272</v>
      </c>
      <c r="B1140" s="43">
        <v>214.02198000000001</v>
      </c>
      <c r="C1140" s="43">
        <v>223.01459</v>
      </c>
      <c r="D1140" s="43">
        <v>207.51307</v>
      </c>
      <c r="E1140" s="43">
        <v>224.45111</v>
      </c>
      <c r="F1140" s="43">
        <v>234.70131000000001</v>
      </c>
    </row>
    <row r="1141" spans="1:6">
      <c r="A1141" s="95">
        <v>39273</v>
      </c>
      <c r="B1141" s="43">
        <v>214.11113</v>
      </c>
      <c r="C1141" s="43">
        <v>223.10963000000001</v>
      </c>
      <c r="D1141" s="43">
        <v>207.26478</v>
      </c>
      <c r="E1141" s="43">
        <v>224.55359000000001</v>
      </c>
      <c r="F1141" s="43">
        <v>234.64475999999999</v>
      </c>
    </row>
    <row r="1142" spans="1:6">
      <c r="A1142" s="95">
        <v>39274</v>
      </c>
      <c r="B1142" s="43">
        <v>213.98312999999999</v>
      </c>
      <c r="C1142" s="43">
        <v>223.17724000000001</v>
      </c>
      <c r="D1142" s="43">
        <v>206.91504</v>
      </c>
      <c r="E1142" s="43">
        <v>224.57283000000001</v>
      </c>
      <c r="F1142" s="43">
        <v>234.38414</v>
      </c>
    </row>
    <row r="1143" spans="1:6">
      <c r="A1143" s="95">
        <v>39275</v>
      </c>
      <c r="B1143" s="43">
        <v>214.07948999999999</v>
      </c>
      <c r="C1143" s="43">
        <v>223.26755</v>
      </c>
      <c r="D1143" s="43">
        <v>206.95982000000001</v>
      </c>
      <c r="E1143" s="43">
        <v>225.60437999999999</v>
      </c>
      <c r="F1143" s="43">
        <v>234.67894000000001</v>
      </c>
    </row>
    <row r="1144" spans="1:6">
      <c r="A1144" s="95">
        <v>39276</v>
      </c>
      <c r="B1144" s="43">
        <v>214.14153999999999</v>
      </c>
      <c r="C1144" s="43">
        <v>223.50798</v>
      </c>
      <c r="D1144" s="43">
        <v>206.59818999999999</v>
      </c>
      <c r="E1144" s="43">
        <v>225.54844</v>
      </c>
      <c r="F1144" s="43">
        <v>234.68425999999999</v>
      </c>
    </row>
    <row r="1145" spans="1:6">
      <c r="A1145" s="95">
        <v>39279</v>
      </c>
      <c r="B1145" s="43">
        <v>214.12635</v>
      </c>
      <c r="C1145" s="43">
        <v>223.57747000000001</v>
      </c>
      <c r="D1145" s="43">
        <v>206.44006999999999</v>
      </c>
      <c r="E1145" s="43">
        <v>225.26875999999999</v>
      </c>
      <c r="F1145" s="43">
        <v>234.16220000000001</v>
      </c>
    </row>
    <row r="1146" spans="1:6">
      <c r="A1146" s="95">
        <v>39280</v>
      </c>
      <c r="B1146" s="43">
        <v>214.03638000000001</v>
      </c>
      <c r="C1146" s="43">
        <v>223.64022</v>
      </c>
      <c r="D1146" s="43">
        <v>205.50417999999999</v>
      </c>
      <c r="E1146" s="43">
        <v>224.42371</v>
      </c>
      <c r="F1146" s="43">
        <v>233.03869</v>
      </c>
    </row>
    <row r="1147" spans="1:6">
      <c r="A1147" s="95">
        <v>39281</v>
      </c>
      <c r="B1147" s="43">
        <v>214.40958000000001</v>
      </c>
      <c r="C1147" s="43">
        <v>223.78047000000001</v>
      </c>
      <c r="D1147" s="43">
        <v>205.84202999999999</v>
      </c>
      <c r="E1147" s="43">
        <v>224.97292999999999</v>
      </c>
      <c r="F1147" s="43">
        <v>234.11864</v>
      </c>
    </row>
    <row r="1148" spans="1:6">
      <c r="A1148" s="95">
        <v>39282</v>
      </c>
      <c r="B1148" s="43">
        <v>214.53818999999999</v>
      </c>
      <c r="C1148" s="43">
        <v>223.86882</v>
      </c>
      <c r="D1148" s="43">
        <v>205.46974</v>
      </c>
      <c r="E1148" s="43">
        <v>224.80760000000001</v>
      </c>
      <c r="F1148" s="43">
        <v>233.97929999999999</v>
      </c>
    </row>
    <row r="1149" spans="1:6">
      <c r="A1149" s="95">
        <v>39283</v>
      </c>
      <c r="B1149" s="43">
        <v>214.70939000000001</v>
      </c>
      <c r="C1149" s="43">
        <v>224.05631</v>
      </c>
      <c r="D1149" s="43">
        <v>205.26591999999999</v>
      </c>
      <c r="E1149" s="43">
        <v>224.55448999999999</v>
      </c>
      <c r="F1149" s="43">
        <v>234.16421</v>
      </c>
    </row>
    <row r="1150" spans="1:6">
      <c r="A1150" s="95">
        <v>39286</v>
      </c>
      <c r="B1150" s="43">
        <v>214.81220999999999</v>
      </c>
      <c r="C1150" s="43">
        <v>224.14471</v>
      </c>
      <c r="D1150" s="43">
        <v>205.87430000000001</v>
      </c>
      <c r="E1150" s="43">
        <v>224.8415</v>
      </c>
      <c r="F1150" s="43">
        <v>233.43109999999999</v>
      </c>
    </row>
    <row r="1151" spans="1:6">
      <c r="A1151" s="95">
        <v>39287</v>
      </c>
      <c r="B1151" s="43">
        <v>214.61634000000001</v>
      </c>
      <c r="C1151" s="43">
        <v>224.19328999999999</v>
      </c>
      <c r="D1151" s="43">
        <v>205.31039000000001</v>
      </c>
      <c r="E1151" s="43">
        <v>224.83998</v>
      </c>
      <c r="F1151" s="43">
        <v>233.97778</v>
      </c>
    </row>
    <row r="1152" spans="1:6">
      <c r="A1152" s="95">
        <v>39288</v>
      </c>
      <c r="B1152" s="43">
        <v>214.73532</v>
      </c>
      <c r="C1152" s="43">
        <v>224.27880999999999</v>
      </c>
      <c r="D1152" s="43">
        <v>205.69333</v>
      </c>
      <c r="E1152" s="43">
        <v>224.78104999999999</v>
      </c>
      <c r="F1152" s="43">
        <v>233.79982999999999</v>
      </c>
    </row>
    <row r="1153" spans="1:6">
      <c r="A1153" s="95">
        <v>39289</v>
      </c>
      <c r="B1153" s="43">
        <v>214.80291</v>
      </c>
      <c r="C1153" s="43">
        <v>224.37016</v>
      </c>
      <c r="D1153" s="43">
        <v>205.74487999999999</v>
      </c>
      <c r="E1153" s="43">
        <v>225.34778</v>
      </c>
      <c r="F1153" s="43">
        <v>234.18149</v>
      </c>
    </row>
    <row r="1154" spans="1:6">
      <c r="A1154" s="95">
        <v>39290</v>
      </c>
      <c r="B1154" s="43">
        <v>214.92770999999999</v>
      </c>
      <c r="C1154" s="43">
        <v>224.62092000000001</v>
      </c>
      <c r="D1154" s="43">
        <v>206.21061</v>
      </c>
      <c r="E1154" s="43">
        <v>225.87397000000001</v>
      </c>
      <c r="F1154" s="43">
        <v>234.80715000000001</v>
      </c>
    </row>
    <row r="1155" spans="1:6">
      <c r="A1155" s="95">
        <v>39293</v>
      </c>
      <c r="B1155" s="43">
        <v>214.9786</v>
      </c>
      <c r="C1155" s="43">
        <v>224.70283000000001</v>
      </c>
      <c r="D1155" s="43">
        <v>206.32302000000001</v>
      </c>
      <c r="E1155" s="43">
        <v>227.12763000000001</v>
      </c>
      <c r="F1155" s="43">
        <v>235.64023</v>
      </c>
    </row>
    <row r="1156" spans="1:6">
      <c r="A1156" s="95">
        <v>39294</v>
      </c>
      <c r="B1156" s="43">
        <v>215.20647</v>
      </c>
      <c r="C1156" s="43">
        <v>224.80417</v>
      </c>
      <c r="D1156" s="43">
        <v>207.10049000000001</v>
      </c>
      <c r="E1156" s="43">
        <v>226.24082999999999</v>
      </c>
      <c r="F1156" s="43">
        <v>234.08891</v>
      </c>
    </row>
    <row r="1157" spans="1:6">
      <c r="A1157" s="95">
        <v>39295</v>
      </c>
      <c r="B1157" s="43">
        <v>215.12736000000001</v>
      </c>
      <c r="C1157" s="43">
        <v>224.87665999999999</v>
      </c>
      <c r="D1157" s="43">
        <v>207.24671000000001</v>
      </c>
      <c r="E1157" s="43">
        <v>227.79444000000001</v>
      </c>
      <c r="F1157" s="43">
        <v>235.62066999999999</v>
      </c>
    </row>
    <row r="1158" spans="1:6">
      <c r="A1158" s="95">
        <v>39296</v>
      </c>
      <c r="B1158" s="43">
        <v>215.18352999999999</v>
      </c>
      <c r="C1158" s="43">
        <v>224.96172999999999</v>
      </c>
      <c r="D1158" s="43">
        <v>207.29803000000001</v>
      </c>
      <c r="E1158" s="43">
        <v>227.25120999999999</v>
      </c>
      <c r="F1158" s="43">
        <v>234.84564</v>
      </c>
    </row>
    <row r="1159" spans="1:6">
      <c r="A1159" s="95">
        <v>39297</v>
      </c>
      <c r="B1159" s="43">
        <v>215.24791999999999</v>
      </c>
      <c r="C1159" s="43">
        <v>225.25842</v>
      </c>
      <c r="D1159" s="43">
        <v>206.34341000000001</v>
      </c>
      <c r="E1159" s="43">
        <v>229.68859</v>
      </c>
      <c r="F1159" s="43">
        <v>236.55850000000001</v>
      </c>
    </row>
    <row r="1160" spans="1:6">
      <c r="A1160" s="95">
        <v>39301</v>
      </c>
      <c r="B1160" s="43">
        <v>215.43902</v>
      </c>
      <c r="C1160" s="43">
        <v>225.36472000000001</v>
      </c>
      <c r="D1160" s="43">
        <v>206.83906999999999</v>
      </c>
      <c r="E1160" s="43">
        <v>228.64554000000001</v>
      </c>
      <c r="F1160" s="43">
        <v>235.59209000000001</v>
      </c>
    </row>
    <row r="1161" spans="1:6">
      <c r="A1161" s="95">
        <v>39302</v>
      </c>
      <c r="B1161" s="43">
        <v>215.64819</v>
      </c>
      <c r="C1161" s="43">
        <v>225.46856</v>
      </c>
      <c r="D1161" s="43">
        <v>207.346</v>
      </c>
      <c r="E1161" s="43">
        <v>227.95170999999999</v>
      </c>
      <c r="F1161" s="43">
        <v>234.94012000000001</v>
      </c>
    </row>
    <row r="1162" spans="1:6">
      <c r="A1162" s="95">
        <v>39303</v>
      </c>
      <c r="B1162" s="43">
        <v>215.56681</v>
      </c>
      <c r="C1162" s="43">
        <v>225.52669</v>
      </c>
      <c r="D1162" s="43">
        <v>208.01074</v>
      </c>
      <c r="E1162" s="43">
        <v>229.63091</v>
      </c>
      <c r="F1162" s="43">
        <v>237.15128999999999</v>
      </c>
    </row>
    <row r="1163" spans="1:6">
      <c r="A1163" s="95">
        <v>39304</v>
      </c>
      <c r="B1163" s="43">
        <v>215.59052</v>
      </c>
      <c r="C1163" s="43">
        <v>225.77744000000001</v>
      </c>
      <c r="D1163" s="43">
        <v>207.96473</v>
      </c>
      <c r="E1163" s="43">
        <v>231.5684</v>
      </c>
      <c r="F1163" s="43">
        <v>239.52443</v>
      </c>
    </row>
    <row r="1164" spans="1:6">
      <c r="A1164" s="95">
        <v>39307</v>
      </c>
      <c r="B1164" s="43">
        <v>215.88800000000001</v>
      </c>
      <c r="C1164" s="43">
        <v>225.90043</v>
      </c>
      <c r="D1164" s="43">
        <v>208.32513</v>
      </c>
      <c r="E1164" s="43">
        <v>230.26856000000001</v>
      </c>
      <c r="F1164" s="43">
        <v>238.29571999999999</v>
      </c>
    </row>
    <row r="1165" spans="1:6">
      <c r="A1165" s="95">
        <v>39308</v>
      </c>
      <c r="B1165" s="43">
        <v>216.04192</v>
      </c>
      <c r="C1165" s="43">
        <v>226.01096999999999</v>
      </c>
      <c r="D1165" s="43">
        <v>208.27973</v>
      </c>
      <c r="E1165" s="43">
        <v>231.40929</v>
      </c>
      <c r="F1165" s="43">
        <v>238.31081</v>
      </c>
    </row>
    <row r="1166" spans="1:6">
      <c r="A1166" s="95">
        <v>39309</v>
      </c>
      <c r="B1166" s="43">
        <v>215.91874999999999</v>
      </c>
      <c r="C1166" s="43">
        <v>226.07398000000001</v>
      </c>
      <c r="D1166" s="43">
        <v>208.16669999999999</v>
      </c>
      <c r="E1166" s="43">
        <v>232.24359999999999</v>
      </c>
      <c r="F1166" s="43">
        <v>240.01719</v>
      </c>
    </row>
    <row r="1167" spans="1:6">
      <c r="A1167" s="95">
        <v>39310</v>
      </c>
      <c r="B1167" s="43">
        <v>215.90325999999999</v>
      </c>
      <c r="C1167" s="43">
        <v>226.15751</v>
      </c>
      <c r="D1167" s="43">
        <v>206.72357</v>
      </c>
      <c r="E1167" s="43">
        <v>234.56411</v>
      </c>
      <c r="F1167" s="43">
        <v>243.67636999999999</v>
      </c>
    </row>
    <row r="1168" spans="1:6">
      <c r="A1168" s="95">
        <v>39311</v>
      </c>
      <c r="B1168" s="43">
        <v>216.22907000000001</v>
      </c>
      <c r="C1168" s="43">
        <v>226.4117</v>
      </c>
      <c r="D1168" s="43">
        <v>207.87239</v>
      </c>
      <c r="E1168" s="43">
        <v>232.50754000000001</v>
      </c>
      <c r="F1168" s="43">
        <v>241.80732</v>
      </c>
    </row>
    <row r="1169" spans="1:6">
      <c r="A1169" s="95">
        <v>39314</v>
      </c>
      <c r="B1169" s="43">
        <v>216.36689999999999</v>
      </c>
      <c r="C1169" s="43">
        <v>226.53629000000001</v>
      </c>
      <c r="D1169" s="43">
        <v>208.09752</v>
      </c>
      <c r="E1169" s="43">
        <v>232.19163</v>
      </c>
      <c r="F1169" s="43">
        <v>241.13198</v>
      </c>
    </row>
    <row r="1170" spans="1:6">
      <c r="A1170" s="95">
        <v>39315</v>
      </c>
      <c r="B1170" s="43">
        <v>216.38614000000001</v>
      </c>
      <c r="C1170" s="43">
        <v>226.63106999999999</v>
      </c>
      <c r="D1170" s="43">
        <v>208.41283000000001</v>
      </c>
      <c r="E1170" s="43">
        <v>231.59227999999999</v>
      </c>
      <c r="F1170" s="43">
        <v>239.73157</v>
      </c>
    </row>
    <row r="1171" spans="1:6">
      <c r="A1171" s="95">
        <v>39316</v>
      </c>
      <c r="B1171" s="43">
        <v>216.72395</v>
      </c>
      <c r="C1171" s="43">
        <v>226.75469000000001</v>
      </c>
      <c r="D1171" s="43">
        <v>208.72814</v>
      </c>
      <c r="E1171" s="43">
        <v>229.79083</v>
      </c>
      <c r="F1171" s="43">
        <v>237.94886</v>
      </c>
    </row>
    <row r="1172" spans="1:6">
      <c r="A1172" s="95">
        <v>39317</v>
      </c>
      <c r="B1172" s="43">
        <v>216.77382</v>
      </c>
      <c r="C1172" s="43">
        <v>226.84993</v>
      </c>
      <c r="D1172" s="43">
        <v>208.79545999999999</v>
      </c>
      <c r="E1172" s="43">
        <v>231.35839999999999</v>
      </c>
      <c r="F1172" s="43">
        <v>239.41954000000001</v>
      </c>
    </row>
    <row r="1173" spans="1:6">
      <c r="A1173" s="95">
        <v>39318</v>
      </c>
      <c r="B1173" s="43">
        <v>216.86797000000001</v>
      </c>
      <c r="C1173" s="43">
        <v>227.09352999999999</v>
      </c>
      <c r="D1173" s="43">
        <v>208.61418</v>
      </c>
      <c r="E1173" s="43">
        <v>232.45520999999999</v>
      </c>
      <c r="F1173" s="43">
        <v>239.92841000000001</v>
      </c>
    </row>
    <row r="1174" spans="1:6">
      <c r="A1174" s="95">
        <v>39321</v>
      </c>
      <c r="B1174" s="43">
        <v>216.88979</v>
      </c>
      <c r="C1174" s="43">
        <v>227.18715</v>
      </c>
      <c r="D1174" s="43">
        <v>207.62192999999999</v>
      </c>
      <c r="E1174" s="43">
        <v>233.32451</v>
      </c>
      <c r="F1174" s="43">
        <v>241.05493999999999</v>
      </c>
    </row>
    <row r="1175" spans="1:6">
      <c r="A1175" s="95">
        <v>39322</v>
      </c>
      <c r="B1175" s="43">
        <v>216.90045000000001</v>
      </c>
      <c r="C1175" s="43">
        <v>227.27333999999999</v>
      </c>
      <c r="D1175" s="43">
        <v>207.20455999999999</v>
      </c>
      <c r="E1175" s="43">
        <v>234.05527000000001</v>
      </c>
      <c r="F1175" s="43">
        <v>242.41213999999999</v>
      </c>
    </row>
    <row r="1176" spans="1:6">
      <c r="A1176" s="95">
        <v>39323</v>
      </c>
      <c r="B1176" s="43">
        <v>216.97466</v>
      </c>
      <c r="C1176" s="43">
        <v>227.35941</v>
      </c>
      <c r="D1176" s="43">
        <v>207.27188000000001</v>
      </c>
      <c r="E1176" s="43">
        <v>232.80395999999999</v>
      </c>
      <c r="F1176" s="43">
        <v>241.54318000000001</v>
      </c>
    </row>
    <row r="1177" spans="1:6">
      <c r="A1177" s="95">
        <v>39324</v>
      </c>
      <c r="B1177" s="43">
        <v>217.08795000000001</v>
      </c>
      <c r="C1177" s="43">
        <v>227.45263</v>
      </c>
      <c r="D1177" s="43">
        <v>207.35048</v>
      </c>
      <c r="E1177" s="43">
        <v>233.36514</v>
      </c>
      <c r="F1177" s="43">
        <v>241.273</v>
      </c>
    </row>
    <row r="1178" spans="1:6">
      <c r="A1178" s="95">
        <v>39325</v>
      </c>
      <c r="B1178" s="43">
        <v>217.15199000000001</v>
      </c>
      <c r="C1178" s="43">
        <v>227.67173</v>
      </c>
      <c r="D1178" s="43">
        <v>207.50691</v>
      </c>
      <c r="E1178" s="43">
        <v>233.40457000000001</v>
      </c>
      <c r="F1178" s="43">
        <v>240.80571</v>
      </c>
    </row>
    <row r="1179" spans="1:6">
      <c r="A1179" s="95">
        <v>39328</v>
      </c>
      <c r="B1179" s="43">
        <v>217.11918</v>
      </c>
      <c r="C1179" s="43">
        <v>227.74122</v>
      </c>
      <c r="D1179" s="43">
        <v>207.11252999999999</v>
      </c>
      <c r="E1179" s="43">
        <v>234.23731000000001</v>
      </c>
      <c r="F1179" s="43">
        <v>241.54238000000001</v>
      </c>
    </row>
    <row r="1180" spans="1:6">
      <c r="A1180" s="95">
        <v>39329</v>
      </c>
      <c r="B1180" s="43">
        <v>217.21334999999999</v>
      </c>
      <c r="C1180" s="43">
        <v>227.81917999999999</v>
      </c>
      <c r="D1180" s="43">
        <v>207.63074</v>
      </c>
      <c r="E1180" s="43">
        <v>234.62157999999999</v>
      </c>
      <c r="F1180" s="43">
        <v>242.28560999999999</v>
      </c>
    </row>
    <row r="1181" spans="1:6">
      <c r="A1181" s="95">
        <v>39330</v>
      </c>
      <c r="B1181" s="43">
        <v>217.32418000000001</v>
      </c>
      <c r="C1181" s="43">
        <v>227.92428000000001</v>
      </c>
      <c r="D1181" s="43">
        <v>208.29548</v>
      </c>
      <c r="E1181" s="43">
        <v>233.54121000000001</v>
      </c>
      <c r="F1181" s="43">
        <v>240.93808000000001</v>
      </c>
    </row>
    <row r="1182" spans="1:6">
      <c r="A1182" s="95">
        <v>39331</v>
      </c>
      <c r="B1182" s="43">
        <v>217.34649999999999</v>
      </c>
      <c r="C1182" s="43">
        <v>228.01516000000001</v>
      </c>
      <c r="D1182" s="43">
        <v>207.37085999999999</v>
      </c>
      <c r="E1182" s="43">
        <v>233.72125</v>
      </c>
      <c r="F1182" s="43">
        <v>240.89453</v>
      </c>
    </row>
    <row r="1183" spans="1:6">
      <c r="A1183" s="95">
        <v>39332</v>
      </c>
      <c r="B1183" s="43">
        <v>217.67908</v>
      </c>
      <c r="C1183" s="43">
        <v>228.27764999999999</v>
      </c>
      <c r="D1183" s="43">
        <v>207.75317999999999</v>
      </c>
      <c r="E1183" s="43">
        <v>235.11177000000001</v>
      </c>
      <c r="F1183" s="43">
        <v>243.43473</v>
      </c>
    </row>
    <row r="1184" spans="1:6">
      <c r="A1184" s="95">
        <v>39335</v>
      </c>
      <c r="B1184" s="43">
        <v>217.60428999999999</v>
      </c>
      <c r="C1184" s="43">
        <v>228.36004</v>
      </c>
      <c r="D1184" s="43">
        <v>207.68523999999999</v>
      </c>
      <c r="E1184" s="43">
        <v>235.33225999999999</v>
      </c>
      <c r="F1184" s="43">
        <v>243.50775999999999</v>
      </c>
    </row>
    <row r="1185" spans="1:6">
      <c r="A1185" s="95">
        <v>39336</v>
      </c>
      <c r="B1185" s="43">
        <v>217.67937000000001</v>
      </c>
      <c r="C1185" s="43">
        <v>228.44406000000001</v>
      </c>
      <c r="D1185" s="43">
        <v>208.04563999999999</v>
      </c>
      <c r="E1185" s="43">
        <v>235.65890999999999</v>
      </c>
      <c r="F1185" s="43">
        <v>243.94701000000001</v>
      </c>
    </row>
    <row r="1186" spans="1:6">
      <c r="A1186" s="95">
        <v>39337</v>
      </c>
      <c r="B1186" s="43">
        <v>217.69605999999999</v>
      </c>
      <c r="C1186" s="43">
        <v>228.52789000000001</v>
      </c>
      <c r="D1186" s="43">
        <v>207.89878999999999</v>
      </c>
      <c r="E1186" s="43">
        <v>235.73687000000001</v>
      </c>
      <c r="F1186" s="43">
        <v>243.88803999999999</v>
      </c>
    </row>
    <row r="1187" spans="1:6">
      <c r="A1187" s="95">
        <v>39338</v>
      </c>
      <c r="B1187" s="43">
        <v>217.80117999999999</v>
      </c>
      <c r="C1187" s="43">
        <v>228.61500000000001</v>
      </c>
      <c r="D1187" s="43">
        <v>208.20283000000001</v>
      </c>
      <c r="E1187" s="43">
        <v>235.01091</v>
      </c>
      <c r="F1187" s="43">
        <v>243.09192999999999</v>
      </c>
    </row>
    <row r="1188" spans="1:6">
      <c r="A1188" s="95">
        <v>39339</v>
      </c>
      <c r="B1188" s="43">
        <v>217.93313000000001</v>
      </c>
      <c r="C1188" s="43">
        <v>228.86454000000001</v>
      </c>
      <c r="D1188" s="43">
        <v>207.75102000000001</v>
      </c>
      <c r="E1188" s="43">
        <v>235.95491999999999</v>
      </c>
      <c r="F1188" s="43">
        <v>243.88031000000001</v>
      </c>
    </row>
    <row r="1189" spans="1:6">
      <c r="A1189" s="95">
        <v>39342</v>
      </c>
      <c r="B1189" s="43">
        <v>218.01635999999999</v>
      </c>
      <c r="C1189" s="43">
        <v>228.94377</v>
      </c>
      <c r="D1189" s="43">
        <v>208.43831</v>
      </c>
      <c r="E1189" s="43">
        <v>237.49148</v>
      </c>
      <c r="F1189" s="43">
        <v>245.25644</v>
      </c>
    </row>
    <row r="1190" spans="1:6">
      <c r="A1190" s="95">
        <v>39343</v>
      </c>
      <c r="B1190" s="43">
        <v>218.12087</v>
      </c>
      <c r="C1190" s="43">
        <v>229.03336999999999</v>
      </c>
      <c r="D1190" s="43">
        <v>208.47182000000001</v>
      </c>
      <c r="E1190" s="43">
        <v>237.46713</v>
      </c>
      <c r="F1190" s="43">
        <v>244.86031</v>
      </c>
    </row>
    <row r="1191" spans="1:6">
      <c r="A1191" s="95">
        <v>39344</v>
      </c>
      <c r="B1191" s="43">
        <v>218.23326</v>
      </c>
      <c r="C1191" s="43">
        <v>229.12054000000001</v>
      </c>
      <c r="D1191" s="43">
        <v>208.71949000000001</v>
      </c>
      <c r="E1191" s="43">
        <v>236.72343000000001</v>
      </c>
      <c r="F1191" s="43">
        <v>243.61277000000001</v>
      </c>
    </row>
    <row r="1192" spans="1:6">
      <c r="A1192" s="95">
        <v>39345</v>
      </c>
      <c r="B1192" s="43">
        <v>218.33358999999999</v>
      </c>
      <c r="C1192" s="43">
        <v>229.20760999999999</v>
      </c>
      <c r="D1192" s="43">
        <v>208.77171000000001</v>
      </c>
      <c r="E1192" s="43">
        <v>236.82832999999999</v>
      </c>
      <c r="F1192" s="43">
        <v>244.01222999999999</v>
      </c>
    </row>
    <row r="1193" spans="1:6">
      <c r="A1193" s="95">
        <v>39346</v>
      </c>
      <c r="B1193" s="43">
        <v>218.8287</v>
      </c>
      <c r="C1193" s="43">
        <v>229.46869000000001</v>
      </c>
      <c r="D1193" s="43">
        <v>210.00326999999999</v>
      </c>
      <c r="E1193" s="43">
        <v>235.43794</v>
      </c>
      <c r="F1193" s="43">
        <v>242.67732000000001</v>
      </c>
    </row>
    <row r="1194" spans="1:6">
      <c r="A1194" s="95">
        <v>39349</v>
      </c>
      <c r="B1194" s="43">
        <v>218.97667999999999</v>
      </c>
      <c r="C1194" s="43">
        <v>229.55582999999999</v>
      </c>
      <c r="D1194" s="43">
        <v>210.40876</v>
      </c>
      <c r="E1194" s="43">
        <v>235.34629000000001</v>
      </c>
      <c r="F1194" s="43">
        <v>243.12157999999999</v>
      </c>
    </row>
    <row r="1195" spans="1:6">
      <c r="A1195" s="95">
        <v>39350</v>
      </c>
      <c r="B1195" s="43">
        <v>219.0214</v>
      </c>
      <c r="C1195" s="43">
        <v>229.64295999999999</v>
      </c>
      <c r="D1195" s="43">
        <v>209.98011</v>
      </c>
      <c r="E1195" s="43">
        <v>234.65782999999999</v>
      </c>
      <c r="F1195" s="43">
        <v>242.58821</v>
      </c>
    </row>
    <row r="1196" spans="1:6">
      <c r="A1196" s="95">
        <v>39351</v>
      </c>
      <c r="B1196" s="43">
        <v>219.25073</v>
      </c>
      <c r="C1196" s="43">
        <v>229.75416000000001</v>
      </c>
      <c r="D1196" s="43">
        <v>210.31796</v>
      </c>
      <c r="E1196" s="43">
        <v>234.31084999999999</v>
      </c>
      <c r="F1196" s="43">
        <v>242.02069</v>
      </c>
    </row>
    <row r="1197" spans="1:6">
      <c r="A1197" s="95">
        <v>39352</v>
      </c>
      <c r="B1197" s="43">
        <v>219.40997999999999</v>
      </c>
      <c r="C1197" s="43">
        <v>229.88041999999999</v>
      </c>
      <c r="D1197" s="43">
        <v>210.25002000000001</v>
      </c>
      <c r="E1197" s="43">
        <v>233.86180999999999</v>
      </c>
      <c r="F1197" s="43">
        <v>241.20836</v>
      </c>
    </row>
    <row r="1198" spans="1:6">
      <c r="A1198" s="95">
        <v>39353</v>
      </c>
      <c r="B1198" s="43">
        <v>219.6679</v>
      </c>
      <c r="C1198" s="43">
        <v>230.13234</v>
      </c>
      <c r="D1198" s="43">
        <v>209.93348</v>
      </c>
      <c r="E1198" s="43">
        <v>234.81854000000001</v>
      </c>
      <c r="F1198" s="43">
        <v>241.01931999999999</v>
      </c>
    </row>
    <row r="1199" spans="1:6">
      <c r="A1199" s="95">
        <v>39356</v>
      </c>
      <c r="B1199" s="43">
        <v>219.75084000000001</v>
      </c>
      <c r="C1199" s="43">
        <v>230.22459000000001</v>
      </c>
      <c r="D1199" s="43">
        <v>209.16667000000001</v>
      </c>
      <c r="E1199" s="43">
        <v>234.24529999999999</v>
      </c>
      <c r="F1199" s="43">
        <v>240.64894000000001</v>
      </c>
    </row>
    <row r="1200" spans="1:6">
      <c r="A1200" s="95">
        <v>39357</v>
      </c>
      <c r="B1200" s="43">
        <v>219.83457000000001</v>
      </c>
      <c r="C1200" s="43">
        <v>230.31181000000001</v>
      </c>
      <c r="D1200" s="43">
        <v>209.49324999999999</v>
      </c>
      <c r="E1200" s="43">
        <v>233.89033000000001</v>
      </c>
      <c r="F1200" s="43">
        <v>240.44851</v>
      </c>
    </row>
    <row r="1201" spans="1:6">
      <c r="A1201" s="95">
        <v>39358</v>
      </c>
      <c r="B1201" s="43">
        <v>219.97194999999999</v>
      </c>
      <c r="C1201" s="43">
        <v>230.44338999999999</v>
      </c>
      <c r="D1201" s="43">
        <v>209.32386</v>
      </c>
      <c r="E1201" s="43">
        <v>232.16603000000001</v>
      </c>
      <c r="F1201" s="43">
        <v>238.43643</v>
      </c>
    </row>
    <row r="1202" spans="1:6">
      <c r="A1202" s="95">
        <v>39359</v>
      </c>
      <c r="B1202" s="43">
        <v>220.00408999999999</v>
      </c>
      <c r="C1202" s="43">
        <v>230.52166</v>
      </c>
      <c r="D1202" s="43">
        <v>209.21082999999999</v>
      </c>
      <c r="E1202" s="43">
        <v>231.22727</v>
      </c>
      <c r="F1202" s="43">
        <v>236.61044000000001</v>
      </c>
    </row>
    <row r="1203" spans="1:6">
      <c r="A1203" s="95">
        <v>39360</v>
      </c>
      <c r="B1203" s="43">
        <v>220.30694</v>
      </c>
      <c r="C1203" s="43">
        <v>230.77780999999999</v>
      </c>
      <c r="D1203" s="43">
        <v>209.36860999999999</v>
      </c>
      <c r="E1203" s="43">
        <v>231.31306000000001</v>
      </c>
      <c r="F1203" s="43">
        <v>236.23206999999999</v>
      </c>
    </row>
    <row r="1204" spans="1:6">
      <c r="A1204" s="95">
        <v>39363</v>
      </c>
      <c r="B1204" s="43">
        <v>220.24972</v>
      </c>
      <c r="C1204" s="43">
        <v>230.87842000000001</v>
      </c>
      <c r="D1204" s="43">
        <v>209.34486000000001</v>
      </c>
      <c r="E1204" s="43">
        <v>231.64840000000001</v>
      </c>
      <c r="F1204" s="43">
        <v>236.44900999999999</v>
      </c>
    </row>
    <row r="1205" spans="1:6">
      <c r="A1205" s="95">
        <v>39364</v>
      </c>
      <c r="B1205" s="43">
        <v>220.24068</v>
      </c>
      <c r="C1205" s="43">
        <v>230.96594999999999</v>
      </c>
      <c r="D1205" s="43">
        <v>209.32201000000001</v>
      </c>
      <c r="E1205" s="43">
        <v>231.07669000000001</v>
      </c>
      <c r="F1205" s="43">
        <v>234.9957</v>
      </c>
    </row>
    <row r="1206" spans="1:6">
      <c r="A1206" s="95">
        <v>39365</v>
      </c>
      <c r="B1206" s="43">
        <v>220.26335</v>
      </c>
      <c r="C1206" s="43">
        <v>231.05069</v>
      </c>
      <c r="D1206" s="43">
        <v>209.47951</v>
      </c>
      <c r="E1206" s="43">
        <v>230.41007999999999</v>
      </c>
      <c r="F1206" s="43">
        <v>232.91229000000001</v>
      </c>
    </row>
    <row r="1207" spans="1:6">
      <c r="A1207" s="95">
        <v>39366</v>
      </c>
      <c r="B1207" s="43">
        <v>220.34403</v>
      </c>
      <c r="C1207" s="43">
        <v>231.13821999999999</v>
      </c>
      <c r="D1207" s="43">
        <v>209.77226999999999</v>
      </c>
      <c r="E1207" s="43">
        <v>231.10209</v>
      </c>
      <c r="F1207" s="43">
        <v>235.58874</v>
      </c>
    </row>
    <row r="1208" spans="1:6">
      <c r="A1208" s="95">
        <v>39367</v>
      </c>
      <c r="B1208" s="43">
        <v>220.66596000000001</v>
      </c>
      <c r="C1208" s="43">
        <v>231.39058</v>
      </c>
      <c r="D1208" s="43">
        <v>209.81643</v>
      </c>
      <c r="E1208" s="43">
        <v>231.56131999999999</v>
      </c>
      <c r="F1208" s="43">
        <v>236.58904000000001</v>
      </c>
    </row>
    <row r="1209" spans="1:6">
      <c r="A1209" s="95">
        <v>39370</v>
      </c>
      <c r="B1209" s="43">
        <v>220.59213</v>
      </c>
      <c r="C1209" s="43">
        <v>231.46566000000001</v>
      </c>
      <c r="D1209" s="43">
        <v>209.70339999999999</v>
      </c>
      <c r="E1209" s="43">
        <v>230.97327000000001</v>
      </c>
      <c r="F1209" s="43">
        <v>235.20561000000001</v>
      </c>
    </row>
    <row r="1210" spans="1:6">
      <c r="A1210" s="95">
        <v>39371</v>
      </c>
      <c r="B1210" s="43">
        <v>220.72613999999999</v>
      </c>
      <c r="C1210" s="43">
        <v>231.60833</v>
      </c>
      <c r="D1210" s="43">
        <v>210.06379999999999</v>
      </c>
      <c r="E1210" s="43">
        <v>231.02188000000001</v>
      </c>
      <c r="F1210" s="43">
        <v>235.68285</v>
      </c>
    </row>
    <row r="1211" spans="1:6">
      <c r="A1211" s="95">
        <v>39372</v>
      </c>
      <c r="B1211" s="43">
        <v>220.76298</v>
      </c>
      <c r="C1211" s="43">
        <v>231.67461</v>
      </c>
      <c r="D1211" s="43">
        <v>209.11663999999999</v>
      </c>
      <c r="E1211" s="43">
        <v>230.37463</v>
      </c>
      <c r="F1211" s="43">
        <v>234.29128</v>
      </c>
    </row>
    <row r="1212" spans="1:6">
      <c r="A1212" s="95">
        <v>39373</v>
      </c>
      <c r="B1212" s="43">
        <v>220.94750999999999</v>
      </c>
      <c r="C1212" s="43">
        <v>231.78419</v>
      </c>
      <c r="D1212" s="43">
        <v>208.95851999999999</v>
      </c>
      <c r="E1212" s="43">
        <v>229.83580000000001</v>
      </c>
      <c r="F1212" s="43">
        <v>233.84993</v>
      </c>
    </row>
    <row r="1213" spans="1:6">
      <c r="A1213" s="95">
        <v>39374</v>
      </c>
      <c r="B1213" s="43">
        <v>221.15108000000001</v>
      </c>
      <c r="C1213" s="43">
        <v>232.02539999999999</v>
      </c>
      <c r="D1213" s="43">
        <v>207.93183999999999</v>
      </c>
      <c r="E1213" s="43">
        <v>229.93508</v>
      </c>
      <c r="F1213" s="43">
        <v>234.38614999999999</v>
      </c>
    </row>
    <row r="1214" spans="1:6">
      <c r="A1214" s="95">
        <v>39377</v>
      </c>
      <c r="B1214" s="43">
        <v>221.06782000000001</v>
      </c>
      <c r="C1214" s="43">
        <v>232.09136000000001</v>
      </c>
      <c r="D1214" s="43">
        <v>208.11188000000001</v>
      </c>
      <c r="E1214" s="43">
        <v>230.82886999999999</v>
      </c>
      <c r="F1214" s="43">
        <v>236.00049999999999</v>
      </c>
    </row>
    <row r="1215" spans="1:6">
      <c r="A1215" s="95">
        <v>39378</v>
      </c>
      <c r="B1215" s="43">
        <v>221.24664999999999</v>
      </c>
      <c r="C1215" s="43">
        <v>232.18907999999999</v>
      </c>
      <c r="D1215" s="43">
        <v>207.36761999999999</v>
      </c>
      <c r="E1215" s="43">
        <v>229.19251</v>
      </c>
      <c r="F1215" s="43">
        <v>233.74338</v>
      </c>
    </row>
    <row r="1216" spans="1:6">
      <c r="A1216" s="95">
        <v>39379</v>
      </c>
      <c r="B1216" s="43">
        <v>221.18436</v>
      </c>
      <c r="C1216" s="43">
        <v>232.31470999999999</v>
      </c>
      <c r="D1216" s="43">
        <v>206.63462999999999</v>
      </c>
      <c r="E1216" s="43">
        <v>229.21939</v>
      </c>
      <c r="F1216" s="43">
        <v>234.12481</v>
      </c>
    </row>
    <row r="1217" spans="1:6">
      <c r="A1217" s="95">
        <v>39380</v>
      </c>
      <c r="B1217" s="43">
        <v>221.29425000000001</v>
      </c>
      <c r="C1217" s="43">
        <v>232.38473999999999</v>
      </c>
      <c r="D1217" s="43">
        <v>206.52160000000001</v>
      </c>
      <c r="E1217" s="43">
        <v>229.06242</v>
      </c>
      <c r="F1217" s="43">
        <v>233.76892000000001</v>
      </c>
    </row>
    <row r="1218" spans="1:6">
      <c r="A1218" s="95">
        <v>39381</v>
      </c>
      <c r="B1218" s="43">
        <v>221.35907</v>
      </c>
      <c r="C1218" s="43">
        <v>232.60808</v>
      </c>
      <c r="D1218" s="43">
        <v>207.50134</v>
      </c>
      <c r="E1218" s="43">
        <v>229.12128999999999</v>
      </c>
      <c r="F1218" s="43">
        <v>234.18509</v>
      </c>
    </row>
    <row r="1219" spans="1:6">
      <c r="A1219" s="95">
        <v>39384</v>
      </c>
      <c r="B1219" s="43">
        <v>221.40125</v>
      </c>
      <c r="C1219" s="43">
        <v>232.69542999999999</v>
      </c>
      <c r="D1219" s="43">
        <v>207.46720999999999</v>
      </c>
      <c r="E1219" s="43">
        <v>229.44353000000001</v>
      </c>
      <c r="F1219" s="43">
        <v>233.75243</v>
      </c>
    </row>
    <row r="1220" spans="1:6">
      <c r="A1220" s="95">
        <v>39385</v>
      </c>
      <c r="B1220" s="43">
        <v>221.45092</v>
      </c>
      <c r="C1220" s="43">
        <v>232.83206000000001</v>
      </c>
      <c r="D1220" s="43">
        <v>206.99348000000001</v>
      </c>
      <c r="E1220" s="43">
        <v>228.79261</v>
      </c>
      <c r="F1220" s="43">
        <v>232.79310000000001</v>
      </c>
    </row>
    <row r="1221" spans="1:6">
      <c r="A1221" s="95">
        <v>39386</v>
      </c>
      <c r="B1221" s="43">
        <v>221.46326999999999</v>
      </c>
      <c r="C1221" s="43">
        <v>232.90088</v>
      </c>
      <c r="D1221" s="43">
        <v>206.13649000000001</v>
      </c>
      <c r="E1221" s="43">
        <v>227.35463999999999</v>
      </c>
      <c r="F1221" s="43">
        <v>231.80090999999999</v>
      </c>
    </row>
    <row r="1222" spans="1:6">
      <c r="A1222" s="95">
        <v>39387</v>
      </c>
      <c r="B1222" s="43">
        <v>220.92198999999999</v>
      </c>
      <c r="C1222" s="43">
        <v>232.88386</v>
      </c>
      <c r="D1222" s="43">
        <v>205.38095999999999</v>
      </c>
      <c r="E1222" s="43">
        <v>223.95438999999999</v>
      </c>
      <c r="F1222" s="43">
        <v>227.47963999999999</v>
      </c>
    </row>
    <row r="1223" spans="1:6">
      <c r="A1223" s="95">
        <v>39388</v>
      </c>
      <c r="B1223" s="43">
        <v>221.01782</v>
      </c>
      <c r="C1223" s="43">
        <v>233.12441000000001</v>
      </c>
      <c r="D1223" s="43">
        <v>204.30919</v>
      </c>
      <c r="E1223" s="43">
        <v>223.24036000000001</v>
      </c>
      <c r="F1223" s="43">
        <v>225.81653</v>
      </c>
    </row>
    <row r="1224" spans="1:6">
      <c r="A1224" s="95">
        <v>39391</v>
      </c>
      <c r="B1224" s="43">
        <v>221.16164000000001</v>
      </c>
      <c r="C1224" s="43">
        <v>233.21609000000001</v>
      </c>
      <c r="D1224" s="43">
        <v>204.10597999999999</v>
      </c>
      <c r="E1224" s="43">
        <v>223.42094</v>
      </c>
      <c r="F1224" s="43">
        <v>226.82464999999999</v>
      </c>
    </row>
    <row r="1225" spans="1:6">
      <c r="A1225" s="95">
        <v>39392</v>
      </c>
      <c r="B1225" s="43">
        <v>221.25012000000001</v>
      </c>
      <c r="C1225" s="43">
        <v>233.33223000000001</v>
      </c>
      <c r="D1225" s="43">
        <v>204.48892000000001</v>
      </c>
      <c r="E1225" s="43">
        <v>223.53464</v>
      </c>
      <c r="F1225" s="43">
        <v>227.04983999999999</v>
      </c>
    </row>
    <row r="1226" spans="1:6">
      <c r="A1226" s="95">
        <v>39393</v>
      </c>
      <c r="B1226" s="43">
        <v>221.28282999999999</v>
      </c>
      <c r="C1226" s="43">
        <v>233.38874000000001</v>
      </c>
      <c r="D1226" s="43">
        <v>204.54429999999999</v>
      </c>
      <c r="E1226" s="43">
        <v>224.19972000000001</v>
      </c>
      <c r="F1226" s="43">
        <v>228.40094999999999</v>
      </c>
    </row>
    <row r="1227" spans="1:6">
      <c r="A1227" s="95">
        <v>39394</v>
      </c>
      <c r="B1227" s="43">
        <v>221.43207000000001</v>
      </c>
      <c r="C1227" s="43">
        <v>233.49288000000001</v>
      </c>
      <c r="D1227" s="43">
        <v>204.52212</v>
      </c>
      <c r="E1227" s="43">
        <v>225.65215000000001</v>
      </c>
      <c r="F1227" s="43">
        <v>230.84905000000001</v>
      </c>
    </row>
    <row r="1228" spans="1:6">
      <c r="A1228" s="95">
        <v>39395</v>
      </c>
      <c r="B1228" s="43">
        <v>221.81286</v>
      </c>
      <c r="C1228" s="43">
        <v>233.79093</v>
      </c>
      <c r="D1228" s="43">
        <v>204.48738</v>
      </c>
      <c r="E1228" s="43">
        <v>226.92654999999999</v>
      </c>
      <c r="F1228" s="43">
        <v>233.61184</v>
      </c>
    </row>
    <row r="1229" spans="1:6">
      <c r="A1229" s="95">
        <v>39398</v>
      </c>
      <c r="B1229" s="43">
        <v>221.66081</v>
      </c>
      <c r="C1229" s="43">
        <v>233.85987</v>
      </c>
      <c r="D1229" s="43">
        <v>204.08126999999999</v>
      </c>
      <c r="E1229" s="43">
        <v>229.14059</v>
      </c>
      <c r="F1229" s="43">
        <v>235.50067000000001</v>
      </c>
    </row>
    <row r="1230" spans="1:6">
      <c r="A1230" s="95">
        <v>39399</v>
      </c>
      <c r="B1230" s="43">
        <v>222.02170000000001</v>
      </c>
      <c r="C1230" s="43">
        <v>233.99768</v>
      </c>
      <c r="D1230" s="43">
        <v>204.58821</v>
      </c>
      <c r="E1230" s="43">
        <v>227.89075</v>
      </c>
      <c r="F1230" s="43">
        <v>234.01585</v>
      </c>
    </row>
    <row r="1231" spans="1:6">
      <c r="A1231" s="95">
        <v>39400</v>
      </c>
      <c r="B1231" s="43">
        <v>222.01258000000001</v>
      </c>
      <c r="C1231" s="43">
        <v>234.06292999999999</v>
      </c>
      <c r="D1231" s="43">
        <v>204.59916999999999</v>
      </c>
      <c r="E1231" s="43">
        <v>227.31737000000001</v>
      </c>
      <c r="F1231" s="43">
        <v>232.97196</v>
      </c>
    </row>
    <row r="1232" spans="1:6">
      <c r="A1232" s="95">
        <v>39401</v>
      </c>
      <c r="B1232" s="43">
        <v>222.05394000000001</v>
      </c>
      <c r="C1232" s="43">
        <v>234.12225000000001</v>
      </c>
      <c r="D1232" s="43">
        <v>204.75667000000001</v>
      </c>
      <c r="E1232" s="43">
        <v>228.31313</v>
      </c>
      <c r="F1232" s="43">
        <v>233.66598999999999</v>
      </c>
    </row>
    <row r="1233" spans="1:6">
      <c r="A1233" s="95">
        <v>39402</v>
      </c>
      <c r="B1233" s="43">
        <v>222.05814000000001</v>
      </c>
      <c r="C1233" s="43">
        <v>234.38146</v>
      </c>
      <c r="D1233" s="43">
        <v>204.00051999999999</v>
      </c>
      <c r="E1233" s="43">
        <v>228.25235000000001</v>
      </c>
      <c r="F1233" s="43">
        <v>233.37278000000001</v>
      </c>
    </row>
    <row r="1234" spans="1:6">
      <c r="A1234" s="95">
        <v>39405</v>
      </c>
      <c r="B1234" s="43">
        <v>222.16522000000001</v>
      </c>
      <c r="C1234" s="43">
        <v>234.43780000000001</v>
      </c>
      <c r="D1234" s="43">
        <v>204.62017</v>
      </c>
      <c r="E1234" s="43">
        <v>228.59706</v>
      </c>
      <c r="F1234" s="43">
        <v>233.71673000000001</v>
      </c>
    </row>
    <row r="1235" spans="1:6">
      <c r="A1235" s="95">
        <v>39406</v>
      </c>
      <c r="B1235" s="43">
        <v>222.00295</v>
      </c>
      <c r="C1235" s="43">
        <v>234.51184000000001</v>
      </c>
      <c r="D1235" s="43">
        <v>204.22533999999999</v>
      </c>
      <c r="E1235" s="43">
        <v>228.0539</v>
      </c>
      <c r="F1235" s="43">
        <v>232.81465</v>
      </c>
    </row>
    <row r="1236" spans="1:6">
      <c r="A1236" s="95">
        <v>39407</v>
      </c>
      <c r="B1236" s="43">
        <v>222.02003999999999</v>
      </c>
      <c r="C1236" s="43">
        <v>234.59819999999999</v>
      </c>
      <c r="D1236" s="43">
        <v>203.77414999999999</v>
      </c>
      <c r="E1236" s="43">
        <v>229.64830000000001</v>
      </c>
      <c r="F1236" s="43">
        <v>234.3152</v>
      </c>
    </row>
    <row r="1237" spans="1:6">
      <c r="A1237" s="95">
        <v>39408</v>
      </c>
      <c r="B1237" s="43">
        <v>222.0581</v>
      </c>
      <c r="C1237" s="43">
        <v>234.67806999999999</v>
      </c>
      <c r="D1237" s="43">
        <v>203.10879</v>
      </c>
      <c r="E1237" s="43">
        <v>229.09743</v>
      </c>
      <c r="F1237" s="43">
        <v>232.75817000000001</v>
      </c>
    </row>
    <row r="1238" spans="1:6">
      <c r="A1238" s="95">
        <v>39409</v>
      </c>
      <c r="B1238" s="43">
        <v>222.34263999999999</v>
      </c>
      <c r="C1238" s="43">
        <v>234.94059999999999</v>
      </c>
      <c r="D1238" s="43">
        <v>203.35585</v>
      </c>
      <c r="E1238" s="43">
        <v>229.21564000000001</v>
      </c>
      <c r="F1238" s="43">
        <v>232.40022999999999</v>
      </c>
    </row>
    <row r="1239" spans="1:6">
      <c r="A1239" s="95">
        <v>39412</v>
      </c>
      <c r="B1239" s="43">
        <v>222.41096999999999</v>
      </c>
      <c r="C1239" s="43">
        <v>235.01988</v>
      </c>
      <c r="D1239" s="43">
        <v>203.94168999999999</v>
      </c>
      <c r="E1239" s="43">
        <v>228.72129000000001</v>
      </c>
      <c r="F1239" s="43">
        <v>229.98453000000001</v>
      </c>
    </row>
    <row r="1240" spans="1:6">
      <c r="A1240" s="95">
        <v>39413</v>
      </c>
      <c r="B1240" s="43">
        <v>222.46643</v>
      </c>
      <c r="C1240" s="43">
        <v>235.11702</v>
      </c>
      <c r="D1240" s="43">
        <v>204.58387999999999</v>
      </c>
      <c r="E1240" s="43">
        <v>228.44300000000001</v>
      </c>
      <c r="F1240" s="43">
        <v>229.66157000000001</v>
      </c>
    </row>
    <row r="1241" spans="1:6">
      <c r="A1241" s="95">
        <v>39414</v>
      </c>
      <c r="B1241" s="43">
        <v>222.64288999999999</v>
      </c>
      <c r="C1241" s="43">
        <v>235.21062000000001</v>
      </c>
      <c r="D1241" s="43">
        <v>205.49661</v>
      </c>
      <c r="E1241" s="43">
        <v>228.20075</v>
      </c>
      <c r="F1241" s="43">
        <v>228.99172999999999</v>
      </c>
    </row>
    <row r="1242" spans="1:6">
      <c r="A1242" s="95">
        <v>39415</v>
      </c>
      <c r="B1242" s="43">
        <v>222.78721999999999</v>
      </c>
      <c r="C1242" s="43">
        <v>235.29807</v>
      </c>
      <c r="D1242" s="43">
        <v>205.59774999999999</v>
      </c>
      <c r="E1242" s="43">
        <v>228.77507</v>
      </c>
      <c r="F1242" s="43">
        <v>229.44657000000001</v>
      </c>
    </row>
    <row r="1243" spans="1:6">
      <c r="A1243" s="95">
        <v>39416</v>
      </c>
      <c r="B1243" s="43">
        <v>223.06708</v>
      </c>
      <c r="C1243" s="43">
        <v>235.54836</v>
      </c>
      <c r="D1243" s="43">
        <v>206.12661</v>
      </c>
      <c r="E1243" s="43">
        <v>228.46926999999999</v>
      </c>
      <c r="F1243" s="43">
        <v>229.49924999999999</v>
      </c>
    </row>
    <row r="1244" spans="1:6">
      <c r="A1244" s="95">
        <v>39419</v>
      </c>
      <c r="B1244" s="43">
        <v>223.16621000000001</v>
      </c>
      <c r="C1244" s="43">
        <v>235.62571</v>
      </c>
      <c r="D1244" s="43">
        <v>205.63032999999999</v>
      </c>
      <c r="E1244" s="43">
        <v>229.36134999999999</v>
      </c>
      <c r="F1244" s="43">
        <v>230.22640000000001</v>
      </c>
    </row>
    <row r="1245" spans="1:6">
      <c r="A1245" s="95">
        <v>39420</v>
      </c>
      <c r="B1245" s="43">
        <v>223.22508999999999</v>
      </c>
      <c r="C1245" s="43">
        <v>235.67247</v>
      </c>
      <c r="D1245" s="43">
        <v>205.40458000000001</v>
      </c>
      <c r="E1245" s="43">
        <v>230.49312</v>
      </c>
      <c r="F1245" s="43">
        <v>232.00926999999999</v>
      </c>
    </row>
    <row r="1246" spans="1:6">
      <c r="A1246" s="95">
        <v>39421</v>
      </c>
      <c r="B1246" s="43">
        <v>223.28609</v>
      </c>
      <c r="C1246" s="43">
        <v>235.74304000000001</v>
      </c>
      <c r="D1246" s="43">
        <v>205.13373999999999</v>
      </c>
      <c r="E1246" s="43">
        <v>230.67674</v>
      </c>
      <c r="F1246" s="43">
        <v>232.88512</v>
      </c>
    </row>
    <row r="1247" spans="1:6">
      <c r="A1247" s="95">
        <v>39422</v>
      </c>
      <c r="B1247" s="43">
        <v>223.39007000000001</v>
      </c>
      <c r="C1247" s="43">
        <v>235.86626000000001</v>
      </c>
      <c r="D1247" s="43">
        <v>205.2687</v>
      </c>
      <c r="E1247" s="43">
        <v>231.09986000000001</v>
      </c>
      <c r="F1247" s="43">
        <v>233.06711999999999</v>
      </c>
    </row>
    <row r="1248" spans="1:6">
      <c r="A1248" s="95">
        <v>39423</v>
      </c>
      <c r="B1248" s="43">
        <v>223.57171</v>
      </c>
      <c r="C1248" s="43">
        <v>236.11193</v>
      </c>
      <c r="D1248" s="43">
        <v>205.60594</v>
      </c>
      <c r="E1248" s="43">
        <v>231.14644999999999</v>
      </c>
      <c r="F1248" s="43">
        <v>232.84835000000001</v>
      </c>
    </row>
    <row r="1249" spans="1:6">
      <c r="A1249" s="95">
        <v>39426</v>
      </c>
      <c r="B1249" s="43">
        <v>223.64191</v>
      </c>
      <c r="C1249" s="43">
        <v>236.20206999999999</v>
      </c>
      <c r="D1249" s="43">
        <v>205.66199</v>
      </c>
      <c r="E1249" s="43">
        <v>231.03322</v>
      </c>
      <c r="F1249" s="43">
        <v>231.97490999999999</v>
      </c>
    </row>
    <row r="1250" spans="1:6">
      <c r="A1250" s="95">
        <v>39427</v>
      </c>
      <c r="B1250" s="43">
        <v>223.78220999999999</v>
      </c>
      <c r="C1250" s="43">
        <v>236.33815000000001</v>
      </c>
      <c r="D1250" s="43">
        <v>206.14637999999999</v>
      </c>
      <c r="E1250" s="43">
        <v>231.06751</v>
      </c>
      <c r="F1250" s="43">
        <v>232.20222999999999</v>
      </c>
    </row>
    <row r="1251" spans="1:6">
      <c r="A1251" s="95">
        <v>39428</v>
      </c>
      <c r="B1251" s="43">
        <v>223.85799</v>
      </c>
      <c r="C1251" s="43">
        <v>236.39856</v>
      </c>
      <c r="D1251" s="43">
        <v>206.20242999999999</v>
      </c>
      <c r="E1251" s="43">
        <v>230.47296</v>
      </c>
      <c r="F1251" s="43">
        <v>230.7089</v>
      </c>
    </row>
    <row r="1252" spans="1:6">
      <c r="A1252" s="95">
        <v>39429</v>
      </c>
      <c r="B1252" s="43">
        <v>223.92153999999999</v>
      </c>
      <c r="C1252" s="43">
        <v>236.47003000000001</v>
      </c>
      <c r="D1252" s="43">
        <v>205.80760000000001</v>
      </c>
      <c r="E1252" s="43">
        <v>230.55171999999999</v>
      </c>
      <c r="F1252" s="43">
        <v>231.02964</v>
      </c>
    </row>
    <row r="1253" spans="1:6">
      <c r="A1253" s="95">
        <v>39430</v>
      </c>
      <c r="B1253" s="43">
        <v>223.71439000000001</v>
      </c>
      <c r="C1253" s="43">
        <v>236.64121</v>
      </c>
      <c r="D1253" s="43">
        <v>204.02569</v>
      </c>
      <c r="E1253" s="43">
        <v>229.18867</v>
      </c>
      <c r="F1253" s="43">
        <v>229.81608</v>
      </c>
    </row>
    <row r="1254" spans="1:6">
      <c r="A1254" s="95">
        <v>39433</v>
      </c>
      <c r="B1254" s="43">
        <v>223.92642000000001</v>
      </c>
      <c r="C1254" s="43">
        <v>236.77967000000001</v>
      </c>
      <c r="D1254" s="43">
        <v>203.93520000000001</v>
      </c>
      <c r="E1254" s="43">
        <v>229.09138999999999</v>
      </c>
      <c r="F1254" s="43">
        <v>230.11150000000001</v>
      </c>
    </row>
    <row r="1255" spans="1:6">
      <c r="A1255" s="95">
        <v>39434</v>
      </c>
      <c r="B1255" s="43">
        <v>223.84502000000001</v>
      </c>
      <c r="C1255" s="43">
        <v>236.82943</v>
      </c>
      <c r="D1255" s="43">
        <v>204.02507</v>
      </c>
      <c r="E1255" s="43">
        <v>228.56649999999999</v>
      </c>
      <c r="F1255" s="43">
        <v>229.14592999999999</v>
      </c>
    </row>
    <row r="1256" spans="1:6">
      <c r="A1256" s="95">
        <v>39435</v>
      </c>
      <c r="B1256" s="43">
        <v>224.05063999999999</v>
      </c>
      <c r="C1256" s="43">
        <v>236.95461</v>
      </c>
      <c r="D1256" s="43">
        <v>204.72363000000001</v>
      </c>
      <c r="E1256" s="43">
        <v>230.24789999999999</v>
      </c>
      <c r="F1256" s="43">
        <v>230.94292999999999</v>
      </c>
    </row>
    <row r="1257" spans="1:6">
      <c r="A1257" s="95">
        <v>39436</v>
      </c>
      <c r="B1257" s="43">
        <v>224.45060000000001</v>
      </c>
      <c r="C1257" s="43">
        <v>237.12878000000001</v>
      </c>
      <c r="D1257" s="43">
        <v>205.83924999999999</v>
      </c>
      <c r="E1257" s="43">
        <v>232.59040999999999</v>
      </c>
      <c r="F1257" s="43">
        <v>235.39026999999999</v>
      </c>
    </row>
    <row r="1258" spans="1:6">
      <c r="A1258" s="95">
        <v>39437</v>
      </c>
      <c r="B1258" s="43">
        <v>225.04586</v>
      </c>
      <c r="C1258" s="43">
        <v>237.67402999999999</v>
      </c>
      <c r="D1258" s="43">
        <v>206.17555999999999</v>
      </c>
      <c r="E1258" s="43">
        <v>233.71726000000001</v>
      </c>
      <c r="F1258" s="43">
        <v>238.21903</v>
      </c>
    </row>
    <row r="1259" spans="1:6">
      <c r="A1259" s="95">
        <v>39443</v>
      </c>
      <c r="B1259" s="43">
        <v>225.18843000000001</v>
      </c>
      <c r="C1259" s="43">
        <v>237.76449</v>
      </c>
      <c r="D1259" s="43">
        <v>207.31372999999999</v>
      </c>
      <c r="E1259" s="43">
        <v>235.7526</v>
      </c>
      <c r="F1259" s="43">
        <v>241.37997999999999</v>
      </c>
    </row>
    <row r="1260" spans="1:6">
      <c r="A1260" s="95">
        <v>39444</v>
      </c>
      <c r="B1260" s="43">
        <v>225.86456000000001</v>
      </c>
      <c r="C1260" s="43">
        <v>238.26421999999999</v>
      </c>
      <c r="D1260" s="43">
        <v>208.77816999999999</v>
      </c>
      <c r="E1260" s="43">
        <v>234.50033999999999</v>
      </c>
      <c r="F1260" s="43">
        <v>239.67742999999999</v>
      </c>
    </row>
    <row r="1261" spans="1:6">
      <c r="A1261" s="95">
        <v>39450</v>
      </c>
      <c r="B1261" s="43">
        <v>226.06918999999999</v>
      </c>
      <c r="C1261" s="43">
        <v>238.59232</v>
      </c>
      <c r="D1261" s="43">
        <v>208.10060999999999</v>
      </c>
      <c r="E1261" s="43">
        <v>233.75712999999999</v>
      </c>
      <c r="F1261" s="43">
        <v>239.82022000000001</v>
      </c>
    </row>
    <row r="1262" spans="1:6">
      <c r="A1262" s="95">
        <v>39451</v>
      </c>
      <c r="B1262" s="43">
        <v>226.55167</v>
      </c>
      <c r="C1262" s="43">
        <v>238.90401</v>
      </c>
      <c r="D1262" s="43">
        <v>208.68583000000001</v>
      </c>
      <c r="E1262" s="43">
        <v>233.89631</v>
      </c>
      <c r="F1262" s="43">
        <v>240.41309000000001</v>
      </c>
    </row>
    <row r="1263" spans="1:6">
      <c r="A1263" s="95">
        <v>39454</v>
      </c>
      <c r="B1263" s="43">
        <v>228.15115</v>
      </c>
      <c r="C1263" s="43">
        <v>239.33542</v>
      </c>
      <c r="D1263" s="43">
        <v>211.99950999999999</v>
      </c>
      <c r="E1263" s="43">
        <v>235.45809</v>
      </c>
      <c r="F1263" s="43">
        <v>242.52173999999999</v>
      </c>
    </row>
    <row r="1264" spans="1:6">
      <c r="A1264" s="95">
        <v>39455</v>
      </c>
      <c r="B1264" s="43">
        <v>228.30002999999999</v>
      </c>
      <c r="C1264" s="43">
        <v>239.31439</v>
      </c>
      <c r="D1264" s="43">
        <v>212.23590999999999</v>
      </c>
      <c r="E1264" s="43">
        <v>237.17738</v>
      </c>
      <c r="F1264" s="43">
        <v>245.92771999999999</v>
      </c>
    </row>
    <row r="1265" spans="1:6">
      <c r="A1265" s="95">
        <v>39456</v>
      </c>
      <c r="B1265" s="43">
        <v>228.98823999999999</v>
      </c>
      <c r="C1265" s="43">
        <v>239.40937</v>
      </c>
      <c r="D1265" s="43">
        <v>215.25650999999999</v>
      </c>
      <c r="E1265" s="43">
        <v>242.27789000000001</v>
      </c>
      <c r="F1265" s="43">
        <v>252.40861000000001</v>
      </c>
    </row>
    <row r="1266" spans="1:6">
      <c r="A1266" s="95">
        <v>39457</v>
      </c>
      <c r="B1266" s="43">
        <v>228.87609</v>
      </c>
      <c r="C1266" s="43">
        <v>239.39027999999999</v>
      </c>
      <c r="D1266" s="43">
        <v>216.19177999999999</v>
      </c>
      <c r="E1266" s="43">
        <v>242.70599999999999</v>
      </c>
      <c r="F1266" s="43">
        <v>253.04712000000001</v>
      </c>
    </row>
    <row r="1267" spans="1:6">
      <c r="A1267" s="95">
        <v>39458</v>
      </c>
      <c r="B1267" s="43">
        <v>229.71727000000001</v>
      </c>
      <c r="C1267" s="43">
        <v>239.51913999999999</v>
      </c>
      <c r="D1267" s="43">
        <v>217.70131000000001</v>
      </c>
      <c r="E1267" s="43">
        <v>244.42551</v>
      </c>
      <c r="F1267" s="43">
        <v>253.40907000000001</v>
      </c>
    </row>
    <row r="1268" spans="1:6">
      <c r="A1268" s="95">
        <v>39461</v>
      </c>
      <c r="B1268" s="43">
        <v>229.34178</v>
      </c>
      <c r="C1268" s="43">
        <v>239.59544</v>
      </c>
      <c r="D1268" s="43">
        <v>215.94255999999999</v>
      </c>
      <c r="E1268" s="43">
        <v>242.60365999999999</v>
      </c>
      <c r="F1268" s="43">
        <v>249.27749</v>
      </c>
    </row>
    <row r="1269" spans="1:6">
      <c r="A1269" s="95">
        <v>39462</v>
      </c>
      <c r="B1269" s="43">
        <v>229.35312999999999</v>
      </c>
      <c r="C1269" s="43">
        <v>239.64759000000001</v>
      </c>
      <c r="D1269" s="43">
        <v>216.75384</v>
      </c>
      <c r="E1269" s="43">
        <v>243.63336000000001</v>
      </c>
      <c r="F1269" s="43">
        <v>249.71317999999999</v>
      </c>
    </row>
    <row r="1270" spans="1:6">
      <c r="A1270" s="95">
        <v>39463</v>
      </c>
      <c r="B1270" s="43">
        <v>229.43065999999999</v>
      </c>
      <c r="C1270" s="43">
        <v>239.80479</v>
      </c>
      <c r="D1270" s="43">
        <v>216.483</v>
      </c>
      <c r="E1270" s="43">
        <v>244.76191</v>
      </c>
      <c r="F1270" s="43">
        <v>251.74052</v>
      </c>
    </row>
    <row r="1271" spans="1:6">
      <c r="A1271" s="95">
        <v>39464</v>
      </c>
      <c r="B1271" s="43">
        <v>229.23515</v>
      </c>
      <c r="C1271" s="43">
        <v>239.95607999999999</v>
      </c>
      <c r="D1271" s="43">
        <v>215.37803</v>
      </c>
      <c r="E1271" s="43">
        <v>243.73773</v>
      </c>
      <c r="F1271" s="43">
        <v>250.73349999999999</v>
      </c>
    </row>
    <row r="1272" spans="1:6">
      <c r="A1272" s="95">
        <v>39465</v>
      </c>
      <c r="B1272" s="43">
        <v>229.36198999999999</v>
      </c>
      <c r="C1272" s="43">
        <v>240.16030000000001</v>
      </c>
      <c r="D1272" s="43">
        <v>214.62188</v>
      </c>
      <c r="E1272" s="43">
        <v>242.34522999999999</v>
      </c>
      <c r="F1272" s="43">
        <v>249.23775000000001</v>
      </c>
    </row>
    <row r="1273" spans="1:6">
      <c r="A1273" s="95">
        <v>39468</v>
      </c>
      <c r="B1273" s="43">
        <v>229.14901</v>
      </c>
      <c r="C1273" s="43">
        <v>240.18937</v>
      </c>
      <c r="D1273" s="43">
        <v>213.34782999999999</v>
      </c>
      <c r="E1273" s="43">
        <v>244.36282</v>
      </c>
      <c r="F1273" s="43">
        <v>251.59672</v>
      </c>
    </row>
    <row r="1274" spans="1:6">
      <c r="A1274" s="95">
        <v>39469</v>
      </c>
      <c r="B1274" s="43">
        <v>230.0127</v>
      </c>
      <c r="C1274" s="43">
        <v>240.36641</v>
      </c>
      <c r="D1274" s="43">
        <v>215.19614000000001</v>
      </c>
      <c r="E1274" s="43">
        <v>245.48174</v>
      </c>
      <c r="F1274" s="43">
        <v>253.07864000000001</v>
      </c>
    </row>
    <row r="1275" spans="1:6">
      <c r="A1275" s="95">
        <v>39470</v>
      </c>
      <c r="B1275" s="43">
        <v>230.2841</v>
      </c>
      <c r="C1275" s="43">
        <v>240.42205999999999</v>
      </c>
      <c r="D1275" s="43">
        <v>216.25540000000001</v>
      </c>
      <c r="E1275" s="43">
        <v>246.71141</v>
      </c>
      <c r="F1275" s="43">
        <v>254.01802000000001</v>
      </c>
    </row>
    <row r="1276" spans="1:6">
      <c r="A1276" s="95">
        <v>39471</v>
      </c>
      <c r="B1276" s="43">
        <v>230.66309000000001</v>
      </c>
      <c r="C1276" s="43">
        <v>240.48594</v>
      </c>
      <c r="D1276" s="43">
        <v>216.81869</v>
      </c>
      <c r="E1276" s="43">
        <v>246.49772999999999</v>
      </c>
      <c r="F1276" s="43">
        <v>253.12857</v>
      </c>
    </row>
    <row r="1277" spans="1:6">
      <c r="A1277" s="95">
        <v>39472</v>
      </c>
      <c r="B1277" s="43">
        <v>230.74418</v>
      </c>
      <c r="C1277" s="43">
        <v>240.61394999999999</v>
      </c>
      <c r="D1277" s="43">
        <v>216.72758999999999</v>
      </c>
      <c r="E1277" s="43">
        <v>245.93081000000001</v>
      </c>
      <c r="F1277" s="43">
        <v>251.60400999999999</v>
      </c>
    </row>
    <row r="1278" spans="1:6">
      <c r="A1278" s="95">
        <v>39475</v>
      </c>
      <c r="B1278" s="43">
        <v>230.52083999999999</v>
      </c>
      <c r="C1278" s="43">
        <v>240.83260999999999</v>
      </c>
      <c r="D1278" s="43">
        <v>215.71279999999999</v>
      </c>
      <c r="E1278" s="43">
        <v>244.81744</v>
      </c>
      <c r="F1278" s="43">
        <v>249.04713000000001</v>
      </c>
    </row>
    <row r="1279" spans="1:6">
      <c r="A1279" s="95">
        <v>39476</v>
      </c>
      <c r="B1279" s="43">
        <v>230.43897000000001</v>
      </c>
      <c r="C1279" s="43">
        <v>240.91334000000001</v>
      </c>
      <c r="D1279" s="43">
        <v>215.84774999999999</v>
      </c>
      <c r="E1279" s="43">
        <v>245.28587999999999</v>
      </c>
      <c r="F1279" s="43">
        <v>249.72922</v>
      </c>
    </row>
    <row r="1280" spans="1:6">
      <c r="A1280" s="95">
        <v>39477</v>
      </c>
      <c r="B1280" s="43">
        <v>230.25540000000001</v>
      </c>
      <c r="C1280" s="43">
        <v>240.96699000000001</v>
      </c>
      <c r="D1280" s="43">
        <v>215.28384</v>
      </c>
      <c r="E1280" s="43">
        <v>244.74728999999999</v>
      </c>
      <c r="F1280" s="43">
        <v>250.02963</v>
      </c>
    </row>
    <row r="1281" spans="1:6">
      <c r="A1281" s="95">
        <v>39478</v>
      </c>
      <c r="B1281" s="43">
        <v>230.75163000000001</v>
      </c>
      <c r="C1281" s="43">
        <v>241.19459000000001</v>
      </c>
      <c r="D1281" s="43">
        <v>216.57982000000001</v>
      </c>
      <c r="E1281" s="43">
        <v>245.60399000000001</v>
      </c>
      <c r="F1281" s="43">
        <v>250.65236999999999</v>
      </c>
    </row>
    <row r="1282" spans="1:6">
      <c r="A1282" s="95">
        <v>39479</v>
      </c>
      <c r="B1282" s="43">
        <v>231.00129999999999</v>
      </c>
      <c r="C1282" s="43">
        <v>241.40914000000001</v>
      </c>
      <c r="D1282" s="43">
        <v>216.53380000000001</v>
      </c>
      <c r="E1282" s="43">
        <v>245.80078</v>
      </c>
      <c r="F1282" s="43">
        <v>250.1747</v>
      </c>
    </row>
    <row r="1283" spans="1:6">
      <c r="A1283" s="95">
        <v>39482</v>
      </c>
      <c r="B1283" s="43">
        <v>231.53908000000001</v>
      </c>
      <c r="C1283" s="43">
        <v>241.63046</v>
      </c>
      <c r="D1283" s="43">
        <v>217.13091</v>
      </c>
      <c r="E1283" s="43">
        <v>246.08901</v>
      </c>
      <c r="F1283" s="43">
        <v>250.76819</v>
      </c>
    </row>
    <row r="1284" spans="1:6">
      <c r="A1284" s="95">
        <v>39483</v>
      </c>
      <c r="B1284" s="43">
        <v>231.88172</v>
      </c>
      <c r="C1284" s="43">
        <v>241.85424</v>
      </c>
      <c r="D1284" s="43">
        <v>217.34477000000001</v>
      </c>
      <c r="E1284" s="43">
        <v>246.90101000000001</v>
      </c>
      <c r="F1284" s="43">
        <v>251.77090999999999</v>
      </c>
    </row>
    <row r="1285" spans="1:6">
      <c r="A1285" s="95">
        <v>39484</v>
      </c>
      <c r="B1285" s="43">
        <v>232.16309000000001</v>
      </c>
      <c r="C1285" s="43">
        <v>241.91034999999999</v>
      </c>
      <c r="D1285" s="43">
        <v>218.13351</v>
      </c>
      <c r="E1285" s="43">
        <v>248.0882</v>
      </c>
      <c r="F1285" s="43">
        <v>254.45518000000001</v>
      </c>
    </row>
    <row r="1286" spans="1:6">
      <c r="A1286" s="95">
        <v>39485</v>
      </c>
      <c r="B1286" s="43">
        <v>232.39825999999999</v>
      </c>
      <c r="C1286" s="43">
        <v>242.01124999999999</v>
      </c>
      <c r="D1286" s="43">
        <v>218.50518</v>
      </c>
      <c r="E1286" s="43">
        <v>248.63149999999999</v>
      </c>
      <c r="F1286" s="43">
        <v>256.05241000000001</v>
      </c>
    </row>
    <row r="1287" spans="1:6">
      <c r="A1287" s="95">
        <v>39486</v>
      </c>
      <c r="B1287" s="43">
        <v>232.59052</v>
      </c>
      <c r="C1287" s="43">
        <v>242.21729999999999</v>
      </c>
      <c r="D1287" s="43">
        <v>218.97767999999999</v>
      </c>
      <c r="E1287" s="43">
        <v>248.87957</v>
      </c>
      <c r="F1287" s="43">
        <v>256.64704</v>
      </c>
    </row>
    <row r="1288" spans="1:6">
      <c r="A1288" s="95">
        <v>39489</v>
      </c>
      <c r="B1288" s="43">
        <v>232.03299999999999</v>
      </c>
      <c r="C1288" s="43">
        <v>242.21813</v>
      </c>
      <c r="D1288" s="43">
        <v>217.85015999999999</v>
      </c>
      <c r="E1288" s="43">
        <v>249.40836999999999</v>
      </c>
      <c r="F1288" s="43">
        <v>256.85876000000002</v>
      </c>
    </row>
    <row r="1289" spans="1:6">
      <c r="A1289" s="95">
        <v>39490</v>
      </c>
      <c r="B1289" s="43">
        <v>231.67077</v>
      </c>
      <c r="C1289" s="43">
        <v>242.22220999999999</v>
      </c>
      <c r="D1289" s="43">
        <v>216.06887</v>
      </c>
      <c r="E1289" s="43">
        <v>247.31022999999999</v>
      </c>
      <c r="F1289" s="43">
        <v>254.68144000000001</v>
      </c>
    </row>
    <row r="1290" spans="1:6">
      <c r="A1290" s="95">
        <v>39491</v>
      </c>
      <c r="B1290" s="43">
        <v>231.76732000000001</v>
      </c>
      <c r="C1290" s="43">
        <v>242.30033</v>
      </c>
      <c r="D1290" s="43">
        <v>215.51623000000001</v>
      </c>
      <c r="E1290" s="43">
        <v>247.88382999999999</v>
      </c>
      <c r="F1290" s="43">
        <v>255.45786000000001</v>
      </c>
    </row>
    <row r="1291" spans="1:6">
      <c r="A1291" s="95">
        <v>39492</v>
      </c>
      <c r="B1291" s="43">
        <v>231.66892000000001</v>
      </c>
      <c r="C1291" s="43">
        <v>242.34754000000001</v>
      </c>
      <c r="D1291" s="43">
        <v>215.75264000000001</v>
      </c>
      <c r="E1291" s="43">
        <v>248.32069000000001</v>
      </c>
      <c r="F1291" s="43">
        <v>255.10317000000001</v>
      </c>
    </row>
    <row r="1292" spans="1:6">
      <c r="A1292" s="95">
        <v>39493</v>
      </c>
      <c r="B1292" s="43">
        <v>231.89677</v>
      </c>
      <c r="C1292" s="43">
        <v>242.46448000000001</v>
      </c>
      <c r="D1292" s="43">
        <v>216.40548999999999</v>
      </c>
      <c r="E1292" s="43">
        <v>249.98141000000001</v>
      </c>
      <c r="F1292" s="43">
        <v>256.38389999999998</v>
      </c>
    </row>
    <row r="1293" spans="1:6">
      <c r="A1293" s="95">
        <v>39496</v>
      </c>
      <c r="B1293" s="43">
        <v>231.95205999999999</v>
      </c>
      <c r="C1293" s="43">
        <v>242.54607999999999</v>
      </c>
      <c r="D1293" s="43">
        <v>216.60808</v>
      </c>
      <c r="E1293" s="43">
        <v>250.09719000000001</v>
      </c>
      <c r="F1293" s="43">
        <v>256.46235000000001</v>
      </c>
    </row>
    <row r="1294" spans="1:6">
      <c r="A1294" s="95">
        <v>39497</v>
      </c>
      <c r="B1294" s="43">
        <v>231.82900000000001</v>
      </c>
      <c r="C1294" s="43">
        <v>242.68511000000001</v>
      </c>
      <c r="D1294" s="43">
        <v>216.65286</v>
      </c>
      <c r="E1294" s="43">
        <v>250.06352000000001</v>
      </c>
      <c r="F1294" s="43">
        <v>257.16626000000002</v>
      </c>
    </row>
    <row r="1295" spans="1:6">
      <c r="A1295" s="95">
        <v>39498</v>
      </c>
      <c r="B1295" s="43">
        <v>231.77368999999999</v>
      </c>
      <c r="C1295" s="43">
        <v>242.75609</v>
      </c>
      <c r="D1295" s="43">
        <v>216.38202000000001</v>
      </c>
      <c r="E1295" s="43">
        <v>251.15860000000001</v>
      </c>
      <c r="F1295" s="43">
        <v>258.81817000000001</v>
      </c>
    </row>
    <row r="1296" spans="1:6">
      <c r="A1296" s="95">
        <v>39499</v>
      </c>
      <c r="B1296" s="43">
        <v>231.89435</v>
      </c>
      <c r="C1296" s="43">
        <v>242.84531000000001</v>
      </c>
      <c r="D1296" s="43">
        <v>217.21583999999999</v>
      </c>
      <c r="E1296" s="43">
        <v>251.22259</v>
      </c>
      <c r="F1296" s="43">
        <v>258.16107</v>
      </c>
    </row>
    <row r="1297" spans="1:6">
      <c r="A1297" s="95">
        <v>39500</v>
      </c>
      <c r="B1297" s="43">
        <v>231.72895</v>
      </c>
      <c r="C1297" s="43">
        <v>243.03225</v>
      </c>
      <c r="D1297" s="43">
        <v>218.09413000000001</v>
      </c>
      <c r="E1297" s="43">
        <v>252.06693000000001</v>
      </c>
      <c r="F1297" s="43">
        <v>259.28194000000002</v>
      </c>
    </row>
    <row r="1298" spans="1:6">
      <c r="A1298" s="95">
        <v>39503</v>
      </c>
      <c r="B1298" s="43">
        <v>231.93916999999999</v>
      </c>
      <c r="C1298" s="43">
        <v>243.14285000000001</v>
      </c>
      <c r="D1298" s="43">
        <v>217.44005000000001</v>
      </c>
      <c r="E1298" s="43">
        <v>251.99839</v>
      </c>
      <c r="F1298" s="43">
        <v>259.50427999999999</v>
      </c>
    </row>
    <row r="1299" spans="1:6">
      <c r="A1299" s="95">
        <v>39504</v>
      </c>
      <c r="B1299" s="43">
        <v>231.64622</v>
      </c>
      <c r="C1299" s="43">
        <v>243.17909</v>
      </c>
      <c r="D1299" s="43">
        <v>216.78595999999999</v>
      </c>
      <c r="E1299" s="43">
        <v>252.72584000000001</v>
      </c>
      <c r="F1299" s="43">
        <v>260.37155999999999</v>
      </c>
    </row>
    <row r="1300" spans="1:6">
      <c r="A1300" s="95">
        <v>39505</v>
      </c>
      <c r="B1300" s="43">
        <v>231.69582</v>
      </c>
      <c r="C1300" s="43">
        <v>243.26490999999999</v>
      </c>
      <c r="D1300" s="43">
        <v>216.84066000000001</v>
      </c>
      <c r="E1300" s="43">
        <v>252.90870000000001</v>
      </c>
      <c r="F1300" s="43">
        <v>260.39517000000001</v>
      </c>
    </row>
    <row r="1301" spans="1:6">
      <c r="A1301" s="95">
        <v>39506</v>
      </c>
      <c r="B1301" s="43">
        <v>231.79969</v>
      </c>
      <c r="C1301" s="43">
        <v>243.42821000000001</v>
      </c>
      <c r="D1301" s="43">
        <v>216.27662000000001</v>
      </c>
      <c r="E1301" s="43">
        <v>251.80338</v>
      </c>
      <c r="F1301" s="43">
        <v>259.06322999999998</v>
      </c>
    </row>
    <row r="1302" spans="1:6">
      <c r="A1302" s="95">
        <v>39507</v>
      </c>
      <c r="B1302" s="43">
        <v>231.93624</v>
      </c>
      <c r="C1302" s="43">
        <v>243.5385</v>
      </c>
      <c r="D1302" s="43">
        <v>216.14007000000001</v>
      </c>
      <c r="E1302" s="43">
        <v>252.45361</v>
      </c>
      <c r="F1302" s="43">
        <v>258.99029999999999</v>
      </c>
    </row>
    <row r="1303" spans="1:6">
      <c r="A1303" s="95">
        <v>39510</v>
      </c>
      <c r="B1303" s="43">
        <v>232.32810000000001</v>
      </c>
      <c r="C1303" s="43">
        <v>244.12895</v>
      </c>
      <c r="D1303" s="43">
        <v>216.07033000000001</v>
      </c>
      <c r="E1303" s="43">
        <v>253.92676</v>
      </c>
      <c r="F1303" s="43">
        <v>260.00033999999999</v>
      </c>
    </row>
    <row r="1304" spans="1:6">
      <c r="A1304" s="95">
        <v>39511</v>
      </c>
      <c r="B1304" s="43">
        <v>232.71872999999999</v>
      </c>
      <c r="C1304" s="43">
        <v>244.35031000000001</v>
      </c>
      <c r="D1304" s="43">
        <v>215.84795</v>
      </c>
      <c r="E1304" s="43">
        <v>254.33249000000001</v>
      </c>
      <c r="F1304" s="43">
        <v>260.82377000000002</v>
      </c>
    </row>
    <row r="1305" spans="1:6">
      <c r="A1305" s="95">
        <v>39512</v>
      </c>
      <c r="B1305" s="43">
        <v>232.55528000000001</v>
      </c>
      <c r="C1305" s="43">
        <v>244.17949999999999</v>
      </c>
      <c r="D1305" s="43">
        <v>215.33152999999999</v>
      </c>
      <c r="E1305" s="43">
        <v>254.49109999999999</v>
      </c>
      <c r="F1305" s="43">
        <v>260.62218000000001</v>
      </c>
    </row>
    <row r="1306" spans="1:6">
      <c r="A1306" s="95">
        <v>39513</v>
      </c>
      <c r="B1306" s="43">
        <v>232.19837000000001</v>
      </c>
      <c r="C1306" s="43">
        <v>244.0779</v>
      </c>
      <c r="D1306" s="43">
        <v>214.86689000000001</v>
      </c>
      <c r="E1306" s="43">
        <v>255.70808</v>
      </c>
      <c r="F1306" s="43">
        <v>262.10257999999999</v>
      </c>
    </row>
    <row r="1307" spans="1:6">
      <c r="A1307" s="95">
        <v>39514</v>
      </c>
      <c r="B1307" s="43">
        <v>231.7747</v>
      </c>
      <c r="C1307" s="43">
        <v>244.04991000000001</v>
      </c>
      <c r="D1307" s="43">
        <v>213.46977000000001</v>
      </c>
      <c r="E1307" s="43">
        <v>257.13706999999999</v>
      </c>
      <c r="F1307" s="43">
        <v>264.43299999999999</v>
      </c>
    </row>
    <row r="1308" spans="1:6">
      <c r="A1308" s="95">
        <v>39517</v>
      </c>
      <c r="B1308" s="43">
        <v>231.86704</v>
      </c>
      <c r="C1308" s="43">
        <v>244.08672000000001</v>
      </c>
      <c r="D1308" s="43">
        <v>213.39429999999999</v>
      </c>
      <c r="E1308" s="43">
        <v>256.82997</v>
      </c>
      <c r="F1308" s="43">
        <v>264.30828000000002</v>
      </c>
    </row>
    <row r="1309" spans="1:6">
      <c r="A1309" s="95">
        <v>39518</v>
      </c>
      <c r="B1309" s="43">
        <v>231.77452</v>
      </c>
      <c r="C1309" s="43">
        <v>244.48108999999999</v>
      </c>
      <c r="D1309" s="43">
        <v>212.58426</v>
      </c>
      <c r="E1309" s="43">
        <v>255.31755999999999</v>
      </c>
      <c r="F1309" s="43">
        <v>263.05847</v>
      </c>
    </row>
    <row r="1310" spans="1:6">
      <c r="A1310" s="95">
        <v>39519</v>
      </c>
      <c r="B1310" s="43">
        <v>232.01223999999999</v>
      </c>
      <c r="C1310" s="43">
        <v>244.89852999999999</v>
      </c>
      <c r="D1310" s="43">
        <v>211.90375</v>
      </c>
      <c r="E1310" s="43">
        <v>255.22761</v>
      </c>
      <c r="F1310" s="43">
        <v>263.70254999999997</v>
      </c>
    </row>
    <row r="1311" spans="1:6">
      <c r="A1311" s="95">
        <v>39520</v>
      </c>
      <c r="B1311" s="43">
        <v>232.99741</v>
      </c>
      <c r="C1311" s="43">
        <v>245.65045000000001</v>
      </c>
      <c r="D1311" s="43">
        <v>209.13573</v>
      </c>
      <c r="E1311" s="43">
        <v>256.15021000000002</v>
      </c>
      <c r="F1311" s="43">
        <v>263.04642999999999</v>
      </c>
    </row>
    <row r="1312" spans="1:6">
      <c r="A1312" s="95">
        <v>39521</v>
      </c>
      <c r="B1312" s="43">
        <v>233.61438999999999</v>
      </c>
      <c r="C1312" s="43">
        <v>245.71565000000001</v>
      </c>
      <c r="D1312" s="43">
        <v>208.54510999999999</v>
      </c>
      <c r="E1312" s="43">
        <v>256.39494000000002</v>
      </c>
      <c r="F1312" s="43">
        <v>262.95845000000003</v>
      </c>
    </row>
    <row r="1313" spans="1:6">
      <c r="A1313" s="95">
        <v>39524</v>
      </c>
      <c r="B1313" s="43">
        <v>233.71149</v>
      </c>
      <c r="C1313" s="43">
        <v>245.57995</v>
      </c>
      <c r="D1313" s="43">
        <v>204.46878000000001</v>
      </c>
      <c r="E1313" s="43">
        <v>262.46208999999999</v>
      </c>
      <c r="F1313" s="43">
        <v>268.74151999999998</v>
      </c>
    </row>
    <row r="1314" spans="1:6">
      <c r="A1314" s="95">
        <v>39525</v>
      </c>
      <c r="B1314" s="43">
        <v>233.69259</v>
      </c>
      <c r="C1314" s="43">
        <v>245.91129000000001</v>
      </c>
      <c r="D1314" s="43">
        <v>202.78236999999999</v>
      </c>
      <c r="E1314" s="43">
        <v>262.77728999999999</v>
      </c>
      <c r="F1314" s="43">
        <v>268.27334999999999</v>
      </c>
    </row>
    <row r="1315" spans="1:6">
      <c r="A1315" s="95">
        <v>39526</v>
      </c>
      <c r="B1315" s="43">
        <v>234.08305999999999</v>
      </c>
      <c r="C1315" s="43">
        <v>246.20224999999999</v>
      </c>
      <c r="D1315" s="43">
        <v>202.7236</v>
      </c>
      <c r="E1315" s="43">
        <v>268.56716</v>
      </c>
      <c r="F1315" s="43">
        <v>273.47807</v>
      </c>
    </row>
    <row r="1316" spans="1:6">
      <c r="A1316" s="95">
        <v>39532</v>
      </c>
      <c r="B1316" s="43">
        <v>231.20240000000001</v>
      </c>
      <c r="C1316" s="43">
        <v>245.59943000000001</v>
      </c>
      <c r="D1316" s="43">
        <v>199.04739000000001</v>
      </c>
      <c r="E1316" s="43">
        <v>261.75236999999998</v>
      </c>
      <c r="F1316" s="43">
        <v>267.01503000000002</v>
      </c>
    </row>
    <row r="1317" spans="1:6">
      <c r="A1317" s="95">
        <v>39533</v>
      </c>
      <c r="B1317" s="43">
        <v>230.9873</v>
      </c>
      <c r="C1317" s="43">
        <v>245.24267</v>
      </c>
      <c r="D1317" s="43">
        <v>197.85760999999999</v>
      </c>
      <c r="E1317" s="43">
        <v>261.72748999999999</v>
      </c>
      <c r="F1317" s="43">
        <v>266.46060999999997</v>
      </c>
    </row>
    <row r="1318" spans="1:6">
      <c r="A1318" s="95">
        <v>39534</v>
      </c>
      <c r="B1318" s="43">
        <v>230.88525999999999</v>
      </c>
      <c r="C1318" s="43">
        <v>245.09911</v>
      </c>
      <c r="D1318" s="43">
        <v>196.47889000000001</v>
      </c>
      <c r="E1318" s="43">
        <v>264.70564999999999</v>
      </c>
      <c r="F1318" s="43">
        <v>268.93736999999999</v>
      </c>
    </row>
    <row r="1319" spans="1:6">
      <c r="A1319" s="95">
        <v>39535</v>
      </c>
      <c r="B1319" s="43">
        <v>231.14331000000001</v>
      </c>
      <c r="C1319" s="43">
        <v>245.38207</v>
      </c>
      <c r="D1319" s="43">
        <v>196.65860000000001</v>
      </c>
      <c r="E1319" s="43">
        <v>265.01226000000003</v>
      </c>
      <c r="F1319" s="43">
        <v>269.24694</v>
      </c>
    </row>
    <row r="1320" spans="1:6">
      <c r="A1320" s="95">
        <v>39538</v>
      </c>
      <c r="B1320" s="43">
        <v>231.2294</v>
      </c>
      <c r="C1320" s="43">
        <v>245.47639000000001</v>
      </c>
      <c r="D1320" s="43">
        <v>196.71854999999999</v>
      </c>
      <c r="E1320" s="43">
        <v>265.16561000000002</v>
      </c>
      <c r="F1320" s="43">
        <v>269.40165999999999</v>
      </c>
    </row>
    <row r="1321" spans="1:6">
      <c r="A1321" s="95">
        <v>39539</v>
      </c>
      <c r="B1321" s="43">
        <v>231.31542999999999</v>
      </c>
      <c r="C1321" s="43">
        <v>245.57088999999999</v>
      </c>
      <c r="D1321" s="43">
        <v>196.77844999999999</v>
      </c>
      <c r="E1321" s="43">
        <v>265.32825000000003</v>
      </c>
      <c r="F1321" s="43">
        <v>269.56599</v>
      </c>
    </row>
    <row r="1322" spans="1:6">
      <c r="A1322" s="95">
        <v>39540</v>
      </c>
      <c r="B1322" s="43">
        <v>232.39000999999999</v>
      </c>
      <c r="C1322" s="43">
        <v>246.71526</v>
      </c>
      <c r="D1322" s="43">
        <v>195.69137000000001</v>
      </c>
      <c r="E1322" s="43">
        <v>264.46798999999999</v>
      </c>
      <c r="F1322" s="43">
        <v>266.61673000000002</v>
      </c>
    </row>
    <row r="1323" spans="1:6">
      <c r="A1323" s="95">
        <v>39541</v>
      </c>
      <c r="B1323" s="43">
        <v>232.43772999999999</v>
      </c>
      <c r="C1323" s="43">
        <v>247.11306999999999</v>
      </c>
      <c r="D1323" s="43">
        <v>196.00635</v>
      </c>
      <c r="E1323" s="43">
        <v>262.50608</v>
      </c>
      <c r="F1323" s="43">
        <v>265.95182</v>
      </c>
    </row>
    <row r="1324" spans="1:6">
      <c r="A1324" s="95">
        <v>39542</v>
      </c>
      <c r="B1324" s="43">
        <v>233.24919</v>
      </c>
      <c r="C1324" s="43">
        <v>247.15413000000001</v>
      </c>
      <c r="D1324" s="43">
        <v>197.89931999999999</v>
      </c>
      <c r="E1324" s="43">
        <v>260.92658</v>
      </c>
      <c r="F1324" s="43">
        <v>264.62024000000002</v>
      </c>
    </row>
    <row r="1325" spans="1:6">
      <c r="A1325" s="95">
        <v>39545</v>
      </c>
      <c r="B1325" s="43">
        <v>234.18996000000001</v>
      </c>
      <c r="C1325" s="43">
        <v>247.30381</v>
      </c>
      <c r="D1325" s="43">
        <v>198.9742</v>
      </c>
      <c r="E1325" s="43">
        <v>258.91883999999999</v>
      </c>
      <c r="F1325" s="43">
        <v>263.33262000000002</v>
      </c>
    </row>
    <row r="1326" spans="1:6">
      <c r="A1326" s="95">
        <v>39546</v>
      </c>
      <c r="B1326" s="43">
        <v>235.22389999999999</v>
      </c>
      <c r="C1326" s="43">
        <v>247.59097</v>
      </c>
      <c r="D1326" s="43">
        <v>199.28375</v>
      </c>
      <c r="E1326" s="43">
        <v>259.76134000000002</v>
      </c>
      <c r="F1326" s="43">
        <v>263.26321999999999</v>
      </c>
    </row>
    <row r="1327" spans="1:6">
      <c r="A1327" s="95">
        <v>39547</v>
      </c>
      <c r="B1327" s="43">
        <v>235.79997</v>
      </c>
      <c r="C1327" s="43">
        <v>248.18335999999999</v>
      </c>
      <c r="D1327" s="43">
        <v>200.33922999999999</v>
      </c>
      <c r="E1327" s="43">
        <v>259.00294000000002</v>
      </c>
      <c r="F1327" s="43">
        <v>262.69256999999999</v>
      </c>
    </row>
    <row r="1328" spans="1:6">
      <c r="A1328" s="95">
        <v>39548</v>
      </c>
      <c r="B1328" s="43">
        <v>235.49467000000001</v>
      </c>
      <c r="C1328" s="43">
        <v>248.26057</v>
      </c>
      <c r="D1328" s="43">
        <v>199.35668000000001</v>
      </c>
      <c r="E1328" s="43">
        <v>261.36775</v>
      </c>
      <c r="F1328" s="43">
        <v>263.09859</v>
      </c>
    </row>
    <row r="1329" spans="1:6">
      <c r="A1329" s="95">
        <v>39549</v>
      </c>
      <c r="B1329" s="43">
        <v>235.83335</v>
      </c>
      <c r="C1329" s="43">
        <v>248.39472000000001</v>
      </c>
      <c r="D1329" s="43">
        <v>200.95997</v>
      </c>
      <c r="E1329" s="43">
        <v>263.53032000000002</v>
      </c>
      <c r="F1329" s="43">
        <v>264.54239000000001</v>
      </c>
    </row>
    <row r="1330" spans="1:6">
      <c r="A1330" s="95">
        <v>39552</v>
      </c>
      <c r="B1330" s="43">
        <v>235.71879000000001</v>
      </c>
      <c r="C1330" s="43">
        <v>248.4307</v>
      </c>
      <c r="D1330" s="43">
        <v>199.93825000000001</v>
      </c>
      <c r="E1330" s="43">
        <v>265.31580000000002</v>
      </c>
      <c r="F1330" s="43">
        <v>265.36606999999998</v>
      </c>
    </row>
    <row r="1331" spans="1:6">
      <c r="A1331" s="95">
        <v>39553</v>
      </c>
      <c r="B1331" s="43">
        <v>235.62876</v>
      </c>
      <c r="C1331" s="43">
        <v>248.44387</v>
      </c>
      <c r="D1331" s="43">
        <v>201.09447</v>
      </c>
      <c r="E1331" s="43">
        <v>264.07486</v>
      </c>
      <c r="F1331" s="43">
        <v>264.05311999999998</v>
      </c>
    </row>
    <row r="1332" spans="1:6">
      <c r="A1332" s="95">
        <v>39554</v>
      </c>
      <c r="B1332" s="43">
        <v>236.02646999999999</v>
      </c>
      <c r="C1332" s="43">
        <v>248.68935999999999</v>
      </c>
      <c r="D1332" s="43">
        <v>201.39795000000001</v>
      </c>
      <c r="E1332" s="43">
        <v>264.53872999999999</v>
      </c>
      <c r="F1332" s="43">
        <v>265.59543000000002</v>
      </c>
    </row>
    <row r="1333" spans="1:6">
      <c r="A1333" s="95">
        <v>39555</v>
      </c>
      <c r="B1333" s="43">
        <v>236.01723999999999</v>
      </c>
      <c r="C1333" s="43">
        <v>248.23437000000001</v>
      </c>
      <c r="D1333" s="43">
        <v>201.50649000000001</v>
      </c>
      <c r="E1333" s="43">
        <v>265.85252000000003</v>
      </c>
      <c r="F1333" s="43">
        <v>267.24126999999999</v>
      </c>
    </row>
    <row r="1334" spans="1:6">
      <c r="A1334" s="95">
        <v>39556</v>
      </c>
      <c r="B1334" s="43">
        <v>236.61824999999999</v>
      </c>
      <c r="C1334" s="43">
        <v>248.47278</v>
      </c>
      <c r="D1334" s="43">
        <v>201.62932000000001</v>
      </c>
      <c r="E1334" s="43">
        <v>265.94738000000001</v>
      </c>
      <c r="F1334" s="43">
        <v>267.15994000000001</v>
      </c>
    </row>
    <row r="1335" spans="1:6">
      <c r="A1335" s="95">
        <v>39559</v>
      </c>
      <c r="B1335" s="43">
        <v>236.70545000000001</v>
      </c>
      <c r="C1335" s="43">
        <v>248.43403000000001</v>
      </c>
      <c r="D1335" s="43">
        <v>201.86295999999999</v>
      </c>
      <c r="E1335" s="43">
        <v>265.82427000000001</v>
      </c>
      <c r="F1335" s="43">
        <v>266.85950000000003</v>
      </c>
    </row>
    <row r="1336" spans="1:6">
      <c r="A1336" s="95">
        <v>39560</v>
      </c>
      <c r="B1336" s="43">
        <v>236.80411000000001</v>
      </c>
      <c r="C1336" s="43">
        <v>247.92621</v>
      </c>
      <c r="D1336" s="43">
        <v>202.54926</v>
      </c>
      <c r="E1336" s="43">
        <v>264.67018999999999</v>
      </c>
      <c r="F1336" s="43">
        <v>265.16079999999999</v>
      </c>
    </row>
    <row r="1337" spans="1:6">
      <c r="A1337" s="95">
        <v>39561</v>
      </c>
      <c r="B1337" s="43">
        <v>237.43593999999999</v>
      </c>
      <c r="C1337" s="43">
        <v>248.82884000000001</v>
      </c>
      <c r="D1337" s="43">
        <v>203.95634999999999</v>
      </c>
      <c r="E1337" s="43">
        <v>263.74662999999998</v>
      </c>
      <c r="F1337" s="43">
        <v>263.98833999999999</v>
      </c>
    </row>
    <row r="1338" spans="1:6">
      <c r="A1338" s="95">
        <v>39563</v>
      </c>
      <c r="B1338" s="43">
        <v>237.84076999999999</v>
      </c>
      <c r="C1338" s="43">
        <v>249.11239</v>
      </c>
      <c r="D1338" s="43">
        <v>204.95128</v>
      </c>
      <c r="E1338" s="43">
        <v>265.21255000000002</v>
      </c>
      <c r="F1338" s="43">
        <v>265.19159999999999</v>
      </c>
    </row>
    <row r="1339" spans="1:6">
      <c r="A1339" s="95">
        <v>39566</v>
      </c>
      <c r="B1339" s="43">
        <v>236.99684999999999</v>
      </c>
      <c r="C1339" s="43">
        <v>249.04946000000001</v>
      </c>
      <c r="D1339" s="43">
        <v>202.74153999999999</v>
      </c>
      <c r="E1339" s="43">
        <v>268.20038</v>
      </c>
      <c r="F1339" s="43">
        <v>269.60455000000002</v>
      </c>
    </row>
    <row r="1340" spans="1:6">
      <c r="A1340" s="95">
        <v>39567</v>
      </c>
      <c r="B1340" s="43">
        <v>236.63407000000001</v>
      </c>
      <c r="C1340" s="43">
        <v>248.66654</v>
      </c>
      <c r="D1340" s="43">
        <v>202.28174000000001</v>
      </c>
      <c r="E1340" s="43">
        <v>270.66654999999997</v>
      </c>
      <c r="F1340" s="43">
        <v>272.74803000000003</v>
      </c>
    </row>
    <row r="1341" spans="1:6">
      <c r="A1341" s="95">
        <v>39568</v>
      </c>
      <c r="B1341" s="43">
        <v>236.35846000000001</v>
      </c>
      <c r="C1341" s="43">
        <v>248.80475999999999</v>
      </c>
      <c r="D1341" s="43">
        <v>201.97551999999999</v>
      </c>
      <c r="E1341" s="43">
        <v>273.14425</v>
      </c>
      <c r="F1341" s="43">
        <v>275.44313</v>
      </c>
    </row>
    <row r="1342" spans="1:6">
      <c r="A1342" s="95">
        <v>39570</v>
      </c>
      <c r="B1342" s="43">
        <v>236.71104</v>
      </c>
      <c r="C1342" s="43">
        <v>249.26025999999999</v>
      </c>
      <c r="D1342" s="43">
        <v>202.53315000000001</v>
      </c>
      <c r="E1342" s="43">
        <v>274.94659999999999</v>
      </c>
      <c r="F1342" s="43">
        <v>276.94974000000002</v>
      </c>
    </row>
    <row r="1343" spans="1:6">
      <c r="A1343" s="95">
        <v>39573</v>
      </c>
      <c r="B1343" s="43">
        <v>236.75796</v>
      </c>
      <c r="C1343" s="43">
        <v>249.40783999999999</v>
      </c>
      <c r="D1343" s="43">
        <v>202.07248999999999</v>
      </c>
      <c r="E1343" s="43">
        <v>275.2208</v>
      </c>
      <c r="F1343" s="43">
        <v>277.82803000000001</v>
      </c>
    </row>
    <row r="1344" spans="1:6">
      <c r="A1344" s="95">
        <v>39574</v>
      </c>
      <c r="B1344" s="43">
        <v>237.53270000000001</v>
      </c>
      <c r="C1344" s="43">
        <v>249.76944</v>
      </c>
      <c r="D1344" s="43">
        <v>202.64506</v>
      </c>
      <c r="E1344" s="43">
        <v>277.34206999999998</v>
      </c>
      <c r="F1344" s="43">
        <v>280.10539999999997</v>
      </c>
    </row>
    <row r="1345" spans="1:6">
      <c r="A1345" s="95">
        <v>39575</v>
      </c>
      <c r="B1345" s="43">
        <v>238.49977999999999</v>
      </c>
      <c r="C1345" s="43">
        <v>250.39571000000001</v>
      </c>
      <c r="D1345" s="43">
        <v>204.99473</v>
      </c>
      <c r="E1345" s="43">
        <v>277.49736999999999</v>
      </c>
      <c r="F1345" s="43">
        <v>280.17376999999999</v>
      </c>
    </row>
    <row r="1346" spans="1:6">
      <c r="A1346" s="95">
        <v>39576</v>
      </c>
      <c r="B1346" s="43">
        <v>239.63509999999999</v>
      </c>
      <c r="C1346" s="43">
        <v>250.84277</v>
      </c>
      <c r="D1346" s="43">
        <v>207.71691000000001</v>
      </c>
      <c r="E1346" s="43">
        <v>279.51693</v>
      </c>
      <c r="F1346" s="43">
        <v>282.23063999999999</v>
      </c>
    </row>
    <row r="1347" spans="1:6">
      <c r="A1347" s="95">
        <v>39577</v>
      </c>
      <c r="B1347" s="43">
        <v>241.6225</v>
      </c>
      <c r="C1347" s="43">
        <v>251.839</v>
      </c>
      <c r="D1347" s="43">
        <v>210.41809000000001</v>
      </c>
      <c r="E1347" s="43">
        <v>281.15658999999999</v>
      </c>
      <c r="F1347" s="43">
        <v>285.97230000000002</v>
      </c>
    </row>
    <row r="1348" spans="1:6">
      <c r="A1348" s="95">
        <v>39581</v>
      </c>
      <c r="B1348" s="43">
        <v>242.06226000000001</v>
      </c>
      <c r="C1348" s="43">
        <v>251.74522999999999</v>
      </c>
      <c r="D1348" s="43">
        <v>215.61108999999999</v>
      </c>
      <c r="E1348" s="43">
        <v>280.45803999999998</v>
      </c>
      <c r="F1348" s="43">
        <v>286.15145000000001</v>
      </c>
    </row>
    <row r="1349" spans="1:6">
      <c r="A1349" s="95">
        <v>39582</v>
      </c>
      <c r="B1349" s="43">
        <v>242.83330000000001</v>
      </c>
      <c r="C1349" s="43">
        <v>251.7834</v>
      </c>
      <c r="D1349" s="43">
        <v>217.66046</v>
      </c>
      <c r="E1349" s="43">
        <v>277.70478000000003</v>
      </c>
      <c r="F1349" s="43">
        <v>283.02267999999998</v>
      </c>
    </row>
    <row r="1350" spans="1:6">
      <c r="A1350" s="95">
        <v>39583</v>
      </c>
      <c r="B1350" s="43">
        <v>243.09952999999999</v>
      </c>
      <c r="C1350" s="43">
        <v>251.48750000000001</v>
      </c>
      <c r="D1350" s="43">
        <v>217.53242</v>
      </c>
      <c r="E1350" s="43">
        <v>278.53953999999999</v>
      </c>
      <c r="F1350" s="43">
        <v>283.66949</v>
      </c>
    </row>
    <row r="1351" spans="1:6">
      <c r="A1351" s="95">
        <v>39584</v>
      </c>
      <c r="B1351" s="43">
        <v>242.4914</v>
      </c>
      <c r="C1351" s="43">
        <v>251.60997</v>
      </c>
      <c r="D1351" s="43">
        <v>218.29805999999999</v>
      </c>
      <c r="E1351" s="43">
        <v>277.27753000000001</v>
      </c>
      <c r="F1351" s="43">
        <v>283.31423000000001</v>
      </c>
    </row>
    <row r="1352" spans="1:6">
      <c r="A1352" s="95">
        <v>39587</v>
      </c>
      <c r="B1352" s="43">
        <v>242.37744000000001</v>
      </c>
      <c r="C1352" s="43">
        <v>251.42965000000001</v>
      </c>
      <c r="D1352" s="43">
        <v>219.57462000000001</v>
      </c>
      <c r="E1352" s="43">
        <v>279.47255000000001</v>
      </c>
      <c r="F1352" s="43">
        <v>286.12741</v>
      </c>
    </row>
    <row r="1353" spans="1:6">
      <c r="A1353" s="95">
        <v>39588</v>
      </c>
      <c r="B1353" s="43">
        <v>242.27561</v>
      </c>
      <c r="C1353" s="43">
        <v>251.47218000000001</v>
      </c>
      <c r="D1353" s="43">
        <v>219.52537000000001</v>
      </c>
      <c r="E1353" s="43">
        <v>280.20807000000002</v>
      </c>
      <c r="F1353" s="43">
        <v>287.29908</v>
      </c>
    </row>
    <row r="1354" spans="1:6">
      <c r="A1354" s="95">
        <v>39589</v>
      </c>
      <c r="B1354" s="43">
        <v>242.55815000000001</v>
      </c>
      <c r="C1354" s="43">
        <v>251.61098999999999</v>
      </c>
      <c r="D1354" s="43">
        <v>221.79935</v>
      </c>
      <c r="E1354" s="43">
        <v>282.25049000000001</v>
      </c>
      <c r="F1354" s="43">
        <v>290.04680999999999</v>
      </c>
    </row>
    <row r="1355" spans="1:6">
      <c r="A1355" s="95">
        <v>39590</v>
      </c>
      <c r="B1355" s="43">
        <v>242.57344000000001</v>
      </c>
      <c r="C1355" s="43">
        <v>250.83242999999999</v>
      </c>
      <c r="D1355" s="43">
        <v>222.28058999999999</v>
      </c>
      <c r="E1355" s="43">
        <v>281.73005999999998</v>
      </c>
      <c r="F1355" s="43">
        <v>289.64983999999998</v>
      </c>
    </row>
    <row r="1356" spans="1:6">
      <c r="A1356" s="95">
        <v>39591</v>
      </c>
      <c r="B1356" s="43">
        <v>242.27914000000001</v>
      </c>
      <c r="C1356" s="43">
        <v>250.95213000000001</v>
      </c>
      <c r="D1356" s="43">
        <v>221.73591999999999</v>
      </c>
      <c r="E1356" s="43">
        <v>280.95497</v>
      </c>
      <c r="F1356" s="43">
        <v>289.56319999999999</v>
      </c>
    </row>
    <row r="1357" spans="1:6">
      <c r="A1357" s="95">
        <v>39594</v>
      </c>
      <c r="B1357" s="43">
        <v>241.66290000000001</v>
      </c>
      <c r="C1357" s="43">
        <v>250.86197000000001</v>
      </c>
      <c r="D1357" s="43">
        <v>221.54527999999999</v>
      </c>
      <c r="E1357" s="43">
        <v>277.78519</v>
      </c>
      <c r="F1357" s="43">
        <v>286.29888</v>
      </c>
    </row>
    <row r="1358" spans="1:6">
      <c r="A1358" s="95">
        <v>39595</v>
      </c>
      <c r="B1358" s="43">
        <v>241.67197999999999</v>
      </c>
      <c r="C1358" s="43">
        <v>251.01208</v>
      </c>
      <c r="D1358" s="43">
        <v>221.23993999999999</v>
      </c>
      <c r="E1358" s="43">
        <v>278.46438999999998</v>
      </c>
      <c r="F1358" s="43">
        <v>287.77512000000002</v>
      </c>
    </row>
    <row r="1359" spans="1:6">
      <c r="A1359" s="95">
        <v>39596</v>
      </c>
      <c r="B1359" s="43">
        <v>242.02655999999999</v>
      </c>
      <c r="C1359" s="43">
        <v>251.33271999999999</v>
      </c>
      <c r="D1359" s="43">
        <v>221.74431000000001</v>
      </c>
      <c r="E1359" s="43">
        <v>277.50483000000003</v>
      </c>
      <c r="F1359" s="43">
        <v>286.47852</v>
      </c>
    </row>
    <row r="1360" spans="1:6">
      <c r="A1360" s="95">
        <v>39597</v>
      </c>
      <c r="B1360" s="43">
        <v>242.27479</v>
      </c>
      <c r="C1360" s="43">
        <v>251.68053</v>
      </c>
      <c r="D1360" s="43">
        <v>220.73748000000001</v>
      </c>
      <c r="E1360" s="43">
        <v>276.57803000000001</v>
      </c>
      <c r="F1360" s="43">
        <v>284.93995999999999</v>
      </c>
    </row>
    <row r="1361" spans="1:6">
      <c r="A1361" s="95">
        <v>39598</v>
      </c>
      <c r="B1361" s="43">
        <v>242.57001</v>
      </c>
      <c r="C1361" s="43">
        <v>251.50842</v>
      </c>
      <c r="D1361" s="43">
        <v>221.40141</v>
      </c>
      <c r="E1361" s="43">
        <v>274.93207999999998</v>
      </c>
      <c r="F1361" s="43">
        <v>284.14940000000001</v>
      </c>
    </row>
    <row r="1362" spans="1:6">
      <c r="A1362" s="95">
        <v>39601</v>
      </c>
      <c r="B1362" s="43">
        <v>242.47481999999999</v>
      </c>
      <c r="C1362" s="43">
        <v>251.58651</v>
      </c>
      <c r="D1362" s="43">
        <v>220.93007</v>
      </c>
      <c r="E1362" s="43">
        <v>277.54948000000002</v>
      </c>
      <c r="F1362" s="43">
        <v>285.84303</v>
      </c>
    </row>
    <row r="1363" spans="1:6">
      <c r="A1363" s="95">
        <v>39602</v>
      </c>
      <c r="B1363" s="43">
        <v>242.73239000000001</v>
      </c>
      <c r="C1363" s="43">
        <v>251.99087</v>
      </c>
      <c r="D1363" s="43">
        <v>220.91076000000001</v>
      </c>
      <c r="E1363" s="43">
        <v>278.17655999999999</v>
      </c>
      <c r="F1363" s="43">
        <v>286.99903</v>
      </c>
    </row>
    <row r="1364" spans="1:6">
      <c r="A1364" s="95">
        <v>39603</v>
      </c>
      <c r="B1364" s="43">
        <v>242.41390000000001</v>
      </c>
      <c r="C1364" s="43">
        <v>252.01222999999999</v>
      </c>
      <c r="D1364" s="43">
        <v>219.94842</v>
      </c>
      <c r="E1364" s="43">
        <v>280.82976000000002</v>
      </c>
      <c r="F1364" s="43">
        <v>288.72268000000003</v>
      </c>
    </row>
    <row r="1365" spans="1:6">
      <c r="A1365" s="95">
        <v>39604</v>
      </c>
      <c r="B1365" s="43">
        <v>242.51739000000001</v>
      </c>
      <c r="C1365" s="43">
        <v>252.16551999999999</v>
      </c>
      <c r="D1365" s="43">
        <v>219.62222</v>
      </c>
      <c r="E1365" s="43">
        <v>279.67351000000002</v>
      </c>
      <c r="F1365" s="43">
        <v>287.76013999999998</v>
      </c>
    </row>
    <row r="1366" spans="1:6">
      <c r="A1366" s="95">
        <v>39605</v>
      </c>
      <c r="B1366" s="43">
        <v>242.70316</v>
      </c>
      <c r="C1366" s="43">
        <v>252.47182000000001</v>
      </c>
      <c r="D1366" s="43">
        <v>219.15557000000001</v>
      </c>
      <c r="E1366" s="43">
        <v>281.45711999999997</v>
      </c>
      <c r="F1366" s="43">
        <v>288.80693000000002</v>
      </c>
    </row>
    <row r="1367" spans="1:6">
      <c r="A1367" s="95">
        <v>39608</v>
      </c>
      <c r="B1367" s="43">
        <v>243.15017</v>
      </c>
      <c r="C1367" s="43">
        <v>252.69716</v>
      </c>
      <c r="D1367" s="43">
        <v>219.21494999999999</v>
      </c>
      <c r="E1367" s="43">
        <v>281.32265000000001</v>
      </c>
      <c r="F1367" s="43">
        <v>288.4171</v>
      </c>
    </row>
    <row r="1368" spans="1:6">
      <c r="A1368" s="95">
        <v>39609</v>
      </c>
      <c r="B1368" s="43">
        <v>243.87970000000001</v>
      </c>
      <c r="C1368" s="43">
        <v>253.09544</v>
      </c>
      <c r="D1368" s="43">
        <v>219.61292</v>
      </c>
      <c r="E1368" s="43">
        <v>282.07087000000001</v>
      </c>
      <c r="F1368" s="43">
        <v>288.98475000000002</v>
      </c>
    </row>
    <row r="1369" spans="1:6">
      <c r="A1369" s="95">
        <v>39610</v>
      </c>
      <c r="B1369" s="43">
        <v>244.31211999999999</v>
      </c>
      <c r="C1369" s="43">
        <v>253.32965999999999</v>
      </c>
      <c r="D1369" s="43">
        <v>220.11483999999999</v>
      </c>
      <c r="E1369" s="43">
        <v>283.36810000000003</v>
      </c>
      <c r="F1369" s="43">
        <v>290.22374000000002</v>
      </c>
    </row>
    <row r="1370" spans="1:6">
      <c r="A1370" s="95">
        <v>39611</v>
      </c>
      <c r="B1370" s="43">
        <v>243.31612000000001</v>
      </c>
      <c r="C1370" s="43">
        <v>252.72936000000001</v>
      </c>
      <c r="D1370" s="43">
        <v>219.25674000000001</v>
      </c>
      <c r="E1370" s="43">
        <v>282.55311</v>
      </c>
      <c r="F1370" s="43">
        <v>290.10759999999999</v>
      </c>
    </row>
    <row r="1371" spans="1:6">
      <c r="A1371" s="95">
        <v>39612</v>
      </c>
      <c r="B1371" s="43">
        <v>243.38894999999999</v>
      </c>
      <c r="C1371" s="43">
        <v>252.95012</v>
      </c>
      <c r="D1371" s="43">
        <v>218.31371999999999</v>
      </c>
      <c r="E1371" s="43">
        <v>283.71158000000003</v>
      </c>
      <c r="F1371" s="43">
        <v>291.09618</v>
      </c>
    </row>
    <row r="1372" spans="1:6">
      <c r="A1372" s="95">
        <v>39615</v>
      </c>
      <c r="B1372" s="43">
        <v>243.45536999999999</v>
      </c>
      <c r="C1372" s="43">
        <v>253.61839000000001</v>
      </c>
      <c r="D1372" s="43">
        <v>218.04551000000001</v>
      </c>
      <c r="E1372" s="43">
        <v>284.61666000000002</v>
      </c>
      <c r="F1372" s="43">
        <v>293.38470999999998</v>
      </c>
    </row>
    <row r="1373" spans="1:6">
      <c r="A1373" s="95">
        <v>39617</v>
      </c>
      <c r="B1373" s="43">
        <v>243.79338999999999</v>
      </c>
      <c r="C1373" s="43">
        <v>253.84789000000001</v>
      </c>
      <c r="D1373" s="43">
        <v>216.58389</v>
      </c>
      <c r="E1373" s="43">
        <v>285.41696999999999</v>
      </c>
      <c r="F1373" s="43">
        <v>293.17000999999999</v>
      </c>
    </row>
    <row r="1374" spans="1:6">
      <c r="A1374" s="95">
        <v>39618</v>
      </c>
      <c r="B1374" s="43">
        <v>244.04981000000001</v>
      </c>
      <c r="C1374" s="43">
        <v>254.44667000000001</v>
      </c>
      <c r="D1374" s="43">
        <v>216.25190000000001</v>
      </c>
      <c r="E1374" s="43">
        <v>282.99304000000001</v>
      </c>
      <c r="F1374" s="43">
        <v>291.26996000000003</v>
      </c>
    </row>
    <row r="1375" spans="1:6">
      <c r="A1375" s="95">
        <v>39619</v>
      </c>
      <c r="B1375" s="43">
        <v>241.96091999999999</v>
      </c>
      <c r="C1375" s="43">
        <v>252.84566000000001</v>
      </c>
      <c r="D1375" s="43">
        <v>214.72197</v>
      </c>
      <c r="E1375" s="43">
        <v>279.79523</v>
      </c>
      <c r="F1375" s="43">
        <v>286.59001999999998</v>
      </c>
    </row>
    <row r="1376" spans="1:6">
      <c r="A1376" s="95">
        <v>39622</v>
      </c>
      <c r="B1376" s="43">
        <v>242.12189000000001</v>
      </c>
      <c r="C1376" s="43">
        <v>254.08452</v>
      </c>
      <c r="D1376" s="43">
        <v>214.41918999999999</v>
      </c>
      <c r="E1376" s="43">
        <v>281.85394000000002</v>
      </c>
      <c r="F1376" s="43">
        <v>288.72797000000003</v>
      </c>
    </row>
    <row r="1377" spans="1:6">
      <c r="A1377" s="95">
        <v>39623</v>
      </c>
      <c r="B1377" s="43">
        <v>241.46630999999999</v>
      </c>
      <c r="C1377" s="43">
        <v>253.58778000000001</v>
      </c>
      <c r="D1377" s="43">
        <v>214.52151000000001</v>
      </c>
      <c r="E1377" s="43">
        <v>279.58798999999999</v>
      </c>
      <c r="F1377" s="43">
        <v>286.51371</v>
      </c>
    </row>
    <row r="1378" spans="1:6">
      <c r="A1378" s="95">
        <v>39624</v>
      </c>
      <c r="B1378" s="43">
        <v>241.20271</v>
      </c>
      <c r="C1378" s="43">
        <v>253.65726000000001</v>
      </c>
      <c r="D1378" s="43">
        <v>215.90427</v>
      </c>
      <c r="E1378" s="43">
        <v>278.75673</v>
      </c>
      <c r="F1378" s="43">
        <v>286.29234000000002</v>
      </c>
    </row>
    <row r="1379" spans="1:6">
      <c r="A1379" s="95">
        <v>39625</v>
      </c>
      <c r="B1379" s="43">
        <v>241.26719</v>
      </c>
      <c r="C1379" s="43">
        <v>253.76367999999999</v>
      </c>
      <c r="D1379" s="43">
        <v>215.95959999999999</v>
      </c>
      <c r="E1379" s="43">
        <v>279.40944000000002</v>
      </c>
      <c r="F1379" s="43">
        <v>287.75135999999998</v>
      </c>
    </row>
    <row r="1380" spans="1:6">
      <c r="A1380" s="95">
        <v>39626</v>
      </c>
      <c r="B1380" s="43">
        <v>241.89580000000001</v>
      </c>
      <c r="C1380" s="43">
        <v>254.47681</v>
      </c>
      <c r="D1380" s="43">
        <v>216.29173</v>
      </c>
      <c r="E1380" s="43">
        <v>280.89523000000003</v>
      </c>
      <c r="F1380" s="43">
        <v>289.89220999999998</v>
      </c>
    </row>
    <row r="1381" spans="1:6">
      <c r="A1381" s="95">
        <v>39629</v>
      </c>
      <c r="B1381" s="43">
        <v>242.64374000000001</v>
      </c>
      <c r="C1381" s="43">
        <v>254.78016</v>
      </c>
      <c r="D1381" s="43">
        <v>218.09681</v>
      </c>
      <c r="E1381" s="43">
        <v>280.33285000000001</v>
      </c>
      <c r="F1381" s="43">
        <v>289.58686</v>
      </c>
    </row>
    <row r="1382" spans="1:6">
      <c r="A1382" s="95">
        <v>39630</v>
      </c>
      <c r="B1382" s="43">
        <v>243.09993</v>
      </c>
      <c r="C1382" s="43">
        <v>254.88658000000001</v>
      </c>
      <c r="D1382" s="43">
        <v>218.98294999999999</v>
      </c>
      <c r="E1382" s="43">
        <v>282.19905999999997</v>
      </c>
      <c r="F1382" s="43">
        <v>291.90260999999998</v>
      </c>
    </row>
    <row r="1383" spans="1:6">
      <c r="A1383" s="95">
        <v>39631</v>
      </c>
      <c r="B1383" s="43">
        <v>242.81361999999999</v>
      </c>
      <c r="C1383" s="43">
        <v>254.27905000000001</v>
      </c>
      <c r="D1383" s="43">
        <v>219.52607</v>
      </c>
      <c r="E1383" s="43">
        <v>281.09163999999998</v>
      </c>
      <c r="F1383" s="43">
        <v>291.73212999999998</v>
      </c>
    </row>
    <row r="1384" spans="1:6">
      <c r="A1384" s="95">
        <v>39632</v>
      </c>
      <c r="B1384" s="43">
        <v>242.04798</v>
      </c>
      <c r="C1384" s="43">
        <v>253.59766999999999</v>
      </c>
      <c r="D1384" s="43">
        <v>217.85754</v>
      </c>
      <c r="E1384" s="43">
        <v>280.40562999999997</v>
      </c>
      <c r="F1384" s="43">
        <v>290.68403999999998</v>
      </c>
    </row>
    <row r="1385" spans="1:6">
      <c r="A1385" s="95">
        <v>39633</v>
      </c>
      <c r="B1385" s="43">
        <v>241.51759000000001</v>
      </c>
      <c r="C1385" s="43">
        <v>253.15373</v>
      </c>
      <c r="D1385" s="43">
        <v>215.5658</v>
      </c>
      <c r="E1385" s="43">
        <v>281.32879000000003</v>
      </c>
      <c r="F1385" s="43">
        <v>291.76670000000001</v>
      </c>
    </row>
    <row r="1386" spans="1:6">
      <c r="A1386" s="95">
        <v>39636</v>
      </c>
      <c r="B1386" s="43">
        <v>241.70356000000001</v>
      </c>
      <c r="C1386" s="43">
        <v>253.50631999999999</v>
      </c>
      <c r="D1386" s="43">
        <v>214.56773999999999</v>
      </c>
      <c r="E1386" s="43">
        <v>279.98165</v>
      </c>
      <c r="F1386" s="43">
        <v>290.83866999999998</v>
      </c>
    </row>
    <row r="1387" spans="1:6">
      <c r="A1387" s="95">
        <v>39637</v>
      </c>
      <c r="B1387" s="43">
        <v>241.69163</v>
      </c>
      <c r="C1387" s="43">
        <v>253.5635</v>
      </c>
      <c r="D1387" s="43">
        <v>213.68644</v>
      </c>
      <c r="E1387" s="43">
        <v>282.22039999999998</v>
      </c>
      <c r="F1387" s="43">
        <v>292.27010000000001</v>
      </c>
    </row>
    <row r="1388" spans="1:6">
      <c r="A1388" s="95">
        <v>39638</v>
      </c>
      <c r="B1388" s="43">
        <v>241.83767</v>
      </c>
      <c r="C1388" s="43">
        <v>253.69452999999999</v>
      </c>
      <c r="D1388" s="43">
        <v>214.44465</v>
      </c>
      <c r="E1388" s="43">
        <v>281.75389999999999</v>
      </c>
      <c r="F1388" s="43">
        <v>292.11239</v>
      </c>
    </row>
    <row r="1389" spans="1:6">
      <c r="A1389" s="95">
        <v>39639</v>
      </c>
      <c r="B1389" s="43">
        <v>241.72711000000001</v>
      </c>
      <c r="C1389" s="43">
        <v>253.62861000000001</v>
      </c>
      <c r="D1389" s="43">
        <v>214.637</v>
      </c>
      <c r="E1389" s="43">
        <v>281.87034</v>
      </c>
      <c r="F1389" s="43">
        <v>291.71260000000001</v>
      </c>
    </row>
    <row r="1390" spans="1:6">
      <c r="A1390" s="95">
        <v>39640</v>
      </c>
      <c r="B1390" s="43">
        <v>241.55591999999999</v>
      </c>
      <c r="C1390" s="43">
        <v>253.80013</v>
      </c>
      <c r="D1390" s="43">
        <v>214.11345</v>
      </c>
      <c r="E1390" s="43">
        <v>283.48806000000002</v>
      </c>
      <c r="F1390" s="43">
        <v>293.4923</v>
      </c>
    </row>
    <row r="1391" spans="1:6">
      <c r="A1391" s="95">
        <v>39643</v>
      </c>
      <c r="B1391" s="43">
        <v>241.85633000000001</v>
      </c>
      <c r="C1391" s="43">
        <v>253.9804</v>
      </c>
      <c r="D1391" s="43">
        <v>214.83895000000001</v>
      </c>
      <c r="E1391" s="43">
        <v>283.9427</v>
      </c>
      <c r="F1391" s="43">
        <v>294.04858999999999</v>
      </c>
    </row>
    <row r="1392" spans="1:6">
      <c r="A1392" s="95">
        <v>39644</v>
      </c>
      <c r="B1392" s="43">
        <v>242.00514999999999</v>
      </c>
      <c r="C1392" s="43">
        <v>254.06218999999999</v>
      </c>
      <c r="D1392" s="43">
        <v>214.51707999999999</v>
      </c>
      <c r="E1392" s="43">
        <v>284.50062000000003</v>
      </c>
      <c r="F1392" s="43">
        <v>294.99149999999997</v>
      </c>
    </row>
    <row r="1393" spans="1:6">
      <c r="A1393" s="95">
        <v>39645</v>
      </c>
      <c r="B1393" s="43">
        <v>242.20506</v>
      </c>
      <c r="C1393" s="43">
        <v>254.1686</v>
      </c>
      <c r="D1393" s="43">
        <v>215.09869</v>
      </c>
      <c r="E1393" s="43">
        <v>284.50740000000002</v>
      </c>
      <c r="F1393" s="43">
        <v>296.46170000000001</v>
      </c>
    </row>
    <row r="1394" spans="1:6">
      <c r="A1394" s="95">
        <v>39646</v>
      </c>
      <c r="B1394" s="43">
        <v>242.93374</v>
      </c>
      <c r="C1394" s="43">
        <v>254.89048</v>
      </c>
      <c r="D1394" s="43">
        <v>215.52575999999999</v>
      </c>
      <c r="E1394" s="43">
        <v>284.25053000000003</v>
      </c>
      <c r="F1394" s="43">
        <v>296.45659999999998</v>
      </c>
    </row>
    <row r="1395" spans="1:6">
      <c r="A1395" s="95">
        <v>39647</v>
      </c>
      <c r="B1395" s="43">
        <v>243.44726</v>
      </c>
      <c r="C1395" s="43">
        <v>255.28357</v>
      </c>
      <c r="D1395" s="43">
        <v>215.04723000000001</v>
      </c>
      <c r="E1395" s="43">
        <v>285.56621999999999</v>
      </c>
      <c r="F1395" s="43">
        <v>298.31178</v>
      </c>
    </row>
    <row r="1396" spans="1:6">
      <c r="A1396" s="95">
        <v>39650</v>
      </c>
      <c r="B1396" s="43">
        <v>243.131</v>
      </c>
      <c r="C1396" s="43">
        <v>255.21764999999999</v>
      </c>
      <c r="D1396" s="43">
        <v>214.34414000000001</v>
      </c>
      <c r="E1396" s="43">
        <v>284.79444999999998</v>
      </c>
      <c r="F1396" s="43">
        <v>297.12912</v>
      </c>
    </row>
    <row r="1397" spans="1:6">
      <c r="A1397" s="95">
        <v>39651</v>
      </c>
      <c r="B1397" s="43">
        <v>243.03864999999999</v>
      </c>
      <c r="C1397" s="43">
        <v>255.27482000000001</v>
      </c>
      <c r="D1397" s="43">
        <v>213.88146</v>
      </c>
      <c r="E1397" s="43">
        <v>285.78879000000001</v>
      </c>
      <c r="F1397" s="43">
        <v>297.44929000000002</v>
      </c>
    </row>
    <row r="1398" spans="1:6">
      <c r="A1398" s="95">
        <v>39652</v>
      </c>
      <c r="B1398" s="43">
        <v>242.81223</v>
      </c>
      <c r="C1398" s="43">
        <v>255.08581000000001</v>
      </c>
      <c r="D1398" s="43">
        <v>213.93656999999999</v>
      </c>
      <c r="E1398" s="43">
        <v>285.35082</v>
      </c>
      <c r="F1398" s="43">
        <v>297.28757000000002</v>
      </c>
    </row>
    <row r="1399" spans="1:6">
      <c r="A1399" s="95">
        <v>39653</v>
      </c>
      <c r="B1399" s="43">
        <v>242.69853000000001</v>
      </c>
      <c r="C1399" s="43">
        <v>255.20453000000001</v>
      </c>
      <c r="D1399" s="43">
        <v>213.58366000000001</v>
      </c>
      <c r="E1399" s="43">
        <v>285.06504999999999</v>
      </c>
      <c r="F1399" s="43">
        <v>296.74245000000002</v>
      </c>
    </row>
    <row r="1400" spans="1:6">
      <c r="A1400" s="95">
        <v>39654</v>
      </c>
      <c r="B1400" s="43">
        <v>242.62296000000001</v>
      </c>
      <c r="C1400" s="43">
        <v>255.19140999999999</v>
      </c>
      <c r="D1400" s="43">
        <v>213.13903999999999</v>
      </c>
      <c r="E1400" s="43">
        <v>286.38200000000001</v>
      </c>
      <c r="F1400" s="43">
        <v>297.99301000000003</v>
      </c>
    </row>
    <row r="1401" spans="1:6">
      <c r="A1401" s="95">
        <v>39657</v>
      </c>
      <c r="B1401" s="43">
        <v>242.80742000000001</v>
      </c>
      <c r="C1401" s="43">
        <v>255.54400999999999</v>
      </c>
      <c r="D1401" s="43">
        <v>213.63524000000001</v>
      </c>
      <c r="E1401" s="43">
        <v>287.12380999999999</v>
      </c>
      <c r="F1401" s="43">
        <v>299.05104</v>
      </c>
    </row>
    <row r="1402" spans="1:6">
      <c r="A1402" s="95">
        <v>39658</v>
      </c>
      <c r="B1402" s="43">
        <v>243.30645000000001</v>
      </c>
      <c r="C1402" s="43">
        <v>256.09356000000002</v>
      </c>
      <c r="D1402" s="43">
        <v>215.18825000000001</v>
      </c>
      <c r="E1402" s="43">
        <v>285.49833000000001</v>
      </c>
      <c r="F1402" s="43">
        <v>297.05828000000002</v>
      </c>
    </row>
    <row r="1403" spans="1:6">
      <c r="A1403" s="95">
        <v>39659</v>
      </c>
      <c r="B1403" s="43">
        <v>243.68906000000001</v>
      </c>
      <c r="C1403" s="43">
        <v>256.47077000000002</v>
      </c>
      <c r="D1403" s="43">
        <v>215.44085999999999</v>
      </c>
      <c r="E1403" s="43">
        <v>285.75144</v>
      </c>
      <c r="F1403" s="43">
        <v>296.78552999999999</v>
      </c>
    </row>
    <row r="1404" spans="1:6">
      <c r="A1404" s="95">
        <v>39660</v>
      </c>
      <c r="B1404" s="43">
        <v>244.05472</v>
      </c>
      <c r="C1404" s="43">
        <v>256.67565999999999</v>
      </c>
      <c r="D1404" s="43">
        <v>216.10575</v>
      </c>
      <c r="E1404" s="43">
        <v>285.04671000000002</v>
      </c>
      <c r="F1404" s="43">
        <v>296.98680000000002</v>
      </c>
    </row>
    <row r="1405" spans="1:6">
      <c r="A1405" s="95">
        <v>39661</v>
      </c>
      <c r="B1405" s="43">
        <v>244.36832999999999</v>
      </c>
      <c r="C1405" s="43">
        <v>256.98338000000001</v>
      </c>
      <c r="D1405" s="43">
        <v>216.3415</v>
      </c>
      <c r="E1405" s="43">
        <v>285.55892999999998</v>
      </c>
      <c r="F1405" s="43">
        <v>297.50045999999998</v>
      </c>
    </row>
    <row r="1406" spans="1:6">
      <c r="A1406" s="95">
        <v>39665</v>
      </c>
      <c r="B1406" s="43">
        <v>244.36013</v>
      </c>
      <c r="C1406" s="43">
        <v>256.76458000000002</v>
      </c>
      <c r="D1406" s="43">
        <v>217.19018</v>
      </c>
      <c r="E1406" s="43">
        <v>286.13067999999998</v>
      </c>
      <c r="F1406" s="43">
        <v>296.54854</v>
      </c>
    </row>
    <row r="1407" spans="1:6">
      <c r="A1407" s="95">
        <v>39666</v>
      </c>
      <c r="B1407" s="43">
        <v>244.78783999999999</v>
      </c>
      <c r="C1407" s="43">
        <v>256.84636999999998</v>
      </c>
      <c r="D1407" s="43">
        <v>217.76974000000001</v>
      </c>
      <c r="E1407" s="43">
        <v>288.55979000000002</v>
      </c>
      <c r="F1407" s="43">
        <v>298.91226999999998</v>
      </c>
    </row>
    <row r="1408" spans="1:6">
      <c r="A1408" s="95">
        <v>39667</v>
      </c>
      <c r="B1408" s="43">
        <v>244.93562</v>
      </c>
      <c r="C1408" s="43">
        <v>256.80507</v>
      </c>
      <c r="D1408" s="43">
        <v>217.15741</v>
      </c>
      <c r="E1408" s="43">
        <v>288.95630999999997</v>
      </c>
      <c r="F1408" s="43">
        <v>299.31022999999999</v>
      </c>
    </row>
    <row r="1409" spans="1:6">
      <c r="A1409" s="95">
        <v>39668</v>
      </c>
      <c r="B1409" s="43">
        <v>245.13843</v>
      </c>
      <c r="C1409" s="43">
        <v>257.02582999999998</v>
      </c>
      <c r="D1409" s="43">
        <v>217.1661</v>
      </c>
      <c r="E1409" s="43">
        <v>288.21127999999999</v>
      </c>
      <c r="F1409" s="43">
        <v>297.68673999999999</v>
      </c>
    </row>
    <row r="1410" spans="1:6">
      <c r="A1410" s="95">
        <v>39671</v>
      </c>
      <c r="B1410" s="43">
        <v>245.41403</v>
      </c>
      <c r="C1410" s="43">
        <v>256.92298</v>
      </c>
      <c r="D1410" s="43">
        <v>218.15658999999999</v>
      </c>
      <c r="E1410" s="43">
        <v>287.93684000000002</v>
      </c>
      <c r="F1410" s="43">
        <v>296.63051000000002</v>
      </c>
    </row>
    <row r="1411" spans="1:6">
      <c r="A1411" s="95">
        <v>39672</v>
      </c>
      <c r="B1411" s="43">
        <v>245.52520000000001</v>
      </c>
      <c r="C1411" s="43">
        <v>256.94323000000003</v>
      </c>
      <c r="D1411" s="43">
        <v>219.00529</v>
      </c>
      <c r="E1411" s="43">
        <v>287.21156999999999</v>
      </c>
      <c r="F1411" s="43">
        <v>294.74705</v>
      </c>
    </row>
    <row r="1412" spans="1:6">
      <c r="A1412" s="95">
        <v>39673</v>
      </c>
      <c r="B1412" s="43">
        <v>245.41994</v>
      </c>
      <c r="C1412" s="43">
        <v>256.74191000000002</v>
      </c>
      <c r="D1412" s="43">
        <v>218.54736</v>
      </c>
      <c r="E1412" s="43">
        <v>287.82402999999999</v>
      </c>
      <c r="F1412" s="43">
        <v>294.57299</v>
      </c>
    </row>
    <row r="1413" spans="1:6">
      <c r="A1413" s="95">
        <v>39674</v>
      </c>
      <c r="B1413" s="43">
        <v>245.24427</v>
      </c>
      <c r="C1413" s="43">
        <v>256.74984999999998</v>
      </c>
      <c r="D1413" s="43">
        <v>218.52583999999999</v>
      </c>
      <c r="E1413" s="43">
        <v>287.83747</v>
      </c>
      <c r="F1413" s="43">
        <v>294.35939999999999</v>
      </c>
    </row>
    <row r="1414" spans="1:6">
      <c r="A1414" s="95">
        <v>39675</v>
      </c>
      <c r="B1414" s="43">
        <v>245.28512000000001</v>
      </c>
      <c r="C1414" s="43">
        <v>256.88443999999998</v>
      </c>
      <c r="D1414" s="43">
        <v>218.20987</v>
      </c>
      <c r="E1414" s="43">
        <v>288.81065000000001</v>
      </c>
      <c r="F1414" s="43">
        <v>296.10178000000002</v>
      </c>
    </row>
    <row r="1415" spans="1:6">
      <c r="A1415" s="95">
        <v>39678</v>
      </c>
      <c r="B1415" s="43">
        <v>245.15877</v>
      </c>
      <c r="C1415" s="43">
        <v>256.81851999999998</v>
      </c>
      <c r="D1415" s="43">
        <v>218.37651</v>
      </c>
      <c r="E1415" s="43">
        <v>289.35205000000002</v>
      </c>
      <c r="F1415" s="43">
        <v>296.63141000000002</v>
      </c>
    </row>
    <row r="1416" spans="1:6">
      <c r="A1416" s="95">
        <v>39679</v>
      </c>
      <c r="B1416" s="43">
        <v>245.07877999999999</v>
      </c>
      <c r="C1416" s="43">
        <v>256.82646</v>
      </c>
      <c r="D1416" s="43">
        <v>218.41120000000001</v>
      </c>
      <c r="E1416" s="43">
        <v>289.66217</v>
      </c>
      <c r="F1416" s="43">
        <v>297.87164999999999</v>
      </c>
    </row>
    <row r="1417" spans="1:6">
      <c r="A1417" s="95">
        <v>39680</v>
      </c>
      <c r="B1417" s="43">
        <v>244.85525999999999</v>
      </c>
      <c r="C1417" s="43">
        <v>256.83440000000002</v>
      </c>
      <c r="D1417" s="43">
        <v>218.59379999999999</v>
      </c>
      <c r="E1417" s="43">
        <v>290.32796000000002</v>
      </c>
      <c r="F1417" s="43">
        <v>298.37536999999998</v>
      </c>
    </row>
    <row r="1418" spans="1:6">
      <c r="A1418" s="95">
        <v>39681</v>
      </c>
      <c r="B1418" s="43">
        <v>244.78511</v>
      </c>
      <c r="C1418" s="43">
        <v>256.89157</v>
      </c>
      <c r="D1418" s="43">
        <v>219.03272000000001</v>
      </c>
      <c r="E1418" s="43">
        <v>290.83440999999999</v>
      </c>
      <c r="F1418" s="43">
        <v>298.24982</v>
      </c>
    </row>
    <row r="1419" spans="1:6">
      <c r="A1419" s="95">
        <v>39682</v>
      </c>
      <c r="B1419" s="43">
        <v>244.94204999999999</v>
      </c>
      <c r="C1419" s="43">
        <v>257.00155000000001</v>
      </c>
      <c r="D1419" s="43">
        <v>219.65116</v>
      </c>
      <c r="E1419" s="43">
        <v>289.9726</v>
      </c>
      <c r="F1419" s="43">
        <v>297.29032999999998</v>
      </c>
    </row>
    <row r="1420" spans="1:6">
      <c r="A1420" s="95">
        <v>39685</v>
      </c>
      <c r="B1420" s="43">
        <v>245.00174000000001</v>
      </c>
      <c r="C1420" s="43">
        <v>257.07103000000001</v>
      </c>
      <c r="D1420" s="43">
        <v>219.53456</v>
      </c>
      <c r="E1420" s="43">
        <v>289.78733999999997</v>
      </c>
      <c r="F1420" s="43">
        <v>297.42371000000003</v>
      </c>
    </row>
    <row r="1421" spans="1:6">
      <c r="A1421" s="95">
        <v>39686</v>
      </c>
      <c r="B1421" s="43">
        <v>244.928</v>
      </c>
      <c r="C1421" s="43">
        <v>257.02972999999997</v>
      </c>
      <c r="D1421" s="43">
        <v>219.99162000000001</v>
      </c>
      <c r="E1421" s="43">
        <v>290.77519000000001</v>
      </c>
      <c r="F1421" s="43">
        <v>298.39033999999998</v>
      </c>
    </row>
    <row r="1422" spans="1:6">
      <c r="A1422" s="95">
        <v>39687</v>
      </c>
      <c r="B1422" s="43">
        <v>245.15979999999999</v>
      </c>
      <c r="C1422" s="43">
        <v>257.45618000000002</v>
      </c>
      <c r="D1422" s="43">
        <v>220.12696</v>
      </c>
      <c r="E1422" s="43">
        <v>289.73149999999998</v>
      </c>
      <c r="F1422" s="43">
        <v>297.36194</v>
      </c>
    </row>
    <row r="1423" spans="1:6">
      <c r="A1423" s="95">
        <v>39688</v>
      </c>
      <c r="B1423" s="43">
        <v>245.02032</v>
      </c>
      <c r="C1423" s="43">
        <v>257.39026999999999</v>
      </c>
      <c r="D1423" s="43">
        <v>220.37180000000001</v>
      </c>
      <c r="E1423" s="43">
        <v>289.20004</v>
      </c>
      <c r="F1423" s="43">
        <v>296.50515999999999</v>
      </c>
    </row>
    <row r="1424" spans="1:6">
      <c r="A1424" s="95">
        <v>39689</v>
      </c>
      <c r="B1424" s="43">
        <v>245.0899</v>
      </c>
      <c r="C1424" s="43">
        <v>257.50024000000002</v>
      </c>
      <c r="D1424" s="43">
        <v>219.97344000000001</v>
      </c>
      <c r="E1424" s="43">
        <v>290.14782000000002</v>
      </c>
      <c r="F1424" s="43">
        <v>297.82285000000002</v>
      </c>
    </row>
    <row r="1425" spans="1:6">
      <c r="A1425" s="95">
        <v>39692</v>
      </c>
      <c r="B1425" s="43">
        <v>244.98974999999999</v>
      </c>
      <c r="C1425" s="43">
        <v>257.47125</v>
      </c>
      <c r="D1425" s="43">
        <v>219.05296999999999</v>
      </c>
      <c r="E1425" s="43">
        <v>289.49211000000003</v>
      </c>
      <c r="F1425" s="43">
        <v>296.88490999999999</v>
      </c>
    </row>
    <row r="1426" spans="1:6">
      <c r="A1426" s="95">
        <v>39693</v>
      </c>
      <c r="B1426" s="43">
        <v>245.23151999999999</v>
      </c>
      <c r="C1426" s="43">
        <v>257.67613999999998</v>
      </c>
      <c r="D1426" s="43">
        <v>219.75426999999999</v>
      </c>
      <c r="E1426" s="43">
        <v>288.54507000000001</v>
      </c>
      <c r="F1426" s="43">
        <v>295.98737</v>
      </c>
    </row>
    <row r="1427" spans="1:6">
      <c r="A1427" s="95">
        <v>39694</v>
      </c>
      <c r="B1427" s="43">
        <v>244.99646999999999</v>
      </c>
      <c r="C1427" s="43">
        <v>257.68407000000002</v>
      </c>
      <c r="D1427" s="43">
        <v>219.34030999999999</v>
      </c>
      <c r="E1427" s="43">
        <v>289.76503000000002</v>
      </c>
      <c r="F1427" s="43">
        <v>297.07711</v>
      </c>
    </row>
    <row r="1428" spans="1:6">
      <c r="A1428" s="95">
        <v>39695</v>
      </c>
      <c r="B1428" s="43">
        <v>244.79006000000001</v>
      </c>
      <c r="C1428" s="43">
        <v>257.51967999999999</v>
      </c>
      <c r="D1428" s="43">
        <v>218.70403999999999</v>
      </c>
      <c r="E1428" s="43">
        <v>289.94907999999998</v>
      </c>
      <c r="F1428" s="43">
        <v>297.17702000000003</v>
      </c>
    </row>
    <row r="1429" spans="1:6">
      <c r="A1429" s="95">
        <v>39696</v>
      </c>
      <c r="B1429" s="43">
        <v>245.03480999999999</v>
      </c>
      <c r="C1429" s="43">
        <v>257.90046000000001</v>
      </c>
      <c r="D1429" s="43">
        <v>218.22327999999999</v>
      </c>
      <c r="E1429" s="43">
        <v>290.97795000000002</v>
      </c>
      <c r="F1429" s="43">
        <v>298.36538999999999</v>
      </c>
    </row>
    <row r="1430" spans="1:6">
      <c r="A1430" s="95">
        <v>39699</v>
      </c>
      <c r="B1430" s="43">
        <v>245.28663</v>
      </c>
      <c r="C1430" s="43">
        <v>257.92070999999999</v>
      </c>
      <c r="D1430" s="43">
        <v>218.02010999999999</v>
      </c>
      <c r="E1430" s="43">
        <v>290.38267999999999</v>
      </c>
      <c r="F1430" s="43">
        <v>297.98545000000001</v>
      </c>
    </row>
    <row r="1431" spans="1:6">
      <c r="A1431" s="95">
        <v>39700</v>
      </c>
      <c r="B1431" s="43">
        <v>245.19913</v>
      </c>
      <c r="C1431" s="43">
        <v>257.95326</v>
      </c>
      <c r="D1431" s="43">
        <v>217.61618999999999</v>
      </c>
      <c r="E1431" s="43">
        <v>291.37616000000003</v>
      </c>
      <c r="F1431" s="43">
        <v>299.14129000000003</v>
      </c>
    </row>
    <row r="1432" spans="1:6">
      <c r="A1432" s="95">
        <v>39701</v>
      </c>
      <c r="B1432" s="43">
        <v>245.09352000000001</v>
      </c>
      <c r="C1432" s="43">
        <v>258.26893000000001</v>
      </c>
      <c r="D1432" s="43">
        <v>217.31432000000001</v>
      </c>
      <c r="E1432" s="43">
        <v>290.46816000000001</v>
      </c>
      <c r="F1432" s="43">
        <v>298.24032999999997</v>
      </c>
    </row>
    <row r="1433" spans="1:6">
      <c r="A1433" s="95">
        <v>39702</v>
      </c>
      <c r="B1433" s="43">
        <v>245.19882999999999</v>
      </c>
      <c r="C1433" s="43">
        <v>258.17838999999998</v>
      </c>
      <c r="D1433" s="43">
        <v>218.75009</v>
      </c>
      <c r="E1433" s="43">
        <v>290.17228999999998</v>
      </c>
      <c r="F1433" s="43">
        <v>297.96591999999998</v>
      </c>
    </row>
    <row r="1434" spans="1:6">
      <c r="A1434" s="95">
        <v>39703</v>
      </c>
      <c r="B1434" s="43">
        <v>245.45401000000001</v>
      </c>
      <c r="C1434" s="43">
        <v>258.48541</v>
      </c>
      <c r="D1434" s="43">
        <v>219.29255000000001</v>
      </c>
      <c r="E1434" s="43">
        <v>290.64174000000003</v>
      </c>
      <c r="F1434" s="43">
        <v>297.66235</v>
      </c>
    </row>
    <row r="1435" spans="1:6">
      <c r="A1435" s="95">
        <v>39706</v>
      </c>
      <c r="B1435" s="43">
        <v>245.47507999999999</v>
      </c>
      <c r="C1435" s="43">
        <v>258.44909000000001</v>
      </c>
      <c r="D1435" s="43">
        <v>219.52669</v>
      </c>
      <c r="E1435" s="43">
        <v>292.17827999999997</v>
      </c>
      <c r="F1435" s="43">
        <v>300.27521999999999</v>
      </c>
    </row>
    <row r="1436" spans="1:6">
      <c r="A1436" s="95">
        <v>39707</v>
      </c>
      <c r="B1436" s="43">
        <v>245.90833000000001</v>
      </c>
      <c r="C1436" s="43">
        <v>258.85545999999999</v>
      </c>
      <c r="D1436" s="43">
        <v>219.89013</v>
      </c>
      <c r="E1436" s="43">
        <v>293.02017999999998</v>
      </c>
      <c r="F1436" s="43">
        <v>301.51486999999997</v>
      </c>
    </row>
    <row r="1437" spans="1:6">
      <c r="A1437" s="95">
        <v>39708</v>
      </c>
      <c r="B1437" s="43">
        <v>245.91941</v>
      </c>
      <c r="C1437" s="43">
        <v>258.58870999999999</v>
      </c>
      <c r="D1437" s="43">
        <v>218.95939999999999</v>
      </c>
      <c r="E1437" s="43">
        <v>294.49139000000002</v>
      </c>
      <c r="F1437" s="43">
        <v>303.14600000000002</v>
      </c>
    </row>
    <row r="1438" spans="1:6">
      <c r="A1438" s="95">
        <v>39709</v>
      </c>
      <c r="B1438" s="43">
        <v>246.52408</v>
      </c>
      <c r="C1438" s="43">
        <v>259.1386</v>
      </c>
      <c r="D1438" s="43">
        <v>220.32415</v>
      </c>
      <c r="E1438" s="43">
        <v>295.35962000000001</v>
      </c>
      <c r="F1438" s="43">
        <v>304.55795000000001</v>
      </c>
    </row>
    <row r="1439" spans="1:6">
      <c r="A1439" s="95">
        <v>39710</v>
      </c>
      <c r="B1439" s="43">
        <v>246.87652</v>
      </c>
      <c r="C1439" s="43">
        <v>258.84964000000002</v>
      </c>
      <c r="D1439" s="43">
        <v>221.04508999999999</v>
      </c>
      <c r="E1439" s="43">
        <v>294.95082000000002</v>
      </c>
      <c r="F1439" s="43">
        <v>303.35082999999997</v>
      </c>
    </row>
    <row r="1440" spans="1:6">
      <c r="A1440" s="95">
        <v>39713</v>
      </c>
      <c r="B1440" s="43">
        <v>246.83302</v>
      </c>
      <c r="C1440" s="43">
        <v>259.24243999999999</v>
      </c>
      <c r="D1440" s="43">
        <v>221.16678999999999</v>
      </c>
      <c r="E1440" s="43">
        <v>295.28106000000002</v>
      </c>
      <c r="F1440" s="43">
        <v>303.28629000000001</v>
      </c>
    </row>
    <row r="1441" spans="1:6">
      <c r="A1441" s="95">
        <v>39714</v>
      </c>
      <c r="B1441" s="43">
        <v>246.55288999999999</v>
      </c>
      <c r="C1441" s="43">
        <v>259.40370000000001</v>
      </c>
      <c r="D1441" s="43">
        <v>220.35905</v>
      </c>
      <c r="E1441" s="43">
        <v>297.54347999999999</v>
      </c>
      <c r="F1441" s="43">
        <v>305.46386000000001</v>
      </c>
    </row>
    <row r="1442" spans="1:6">
      <c r="A1442" s="95">
        <v>39715</v>
      </c>
      <c r="B1442" s="43">
        <v>246.63990999999999</v>
      </c>
      <c r="C1442" s="43">
        <v>259.49952999999999</v>
      </c>
      <c r="D1442" s="43">
        <v>221.33662000000001</v>
      </c>
      <c r="E1442" s="43">
        <v>296.36687000000001</v>
      </c>
      <c r="F1442" s="43">
        <v>305.00081</v>
      </c>
    </row>
    <row r="1443" spans="1:6">
      <c r="A1443" s="95">
        <v>39716</v>
      </c>
      <c r="B1443" s="43">
        <v>246.50748999999999</v>
      </c>
      <c r="C1443" s="43">
        <v>259.56700000000001</v>
      </c>
      <c r="D1443" s="43">
        <v>221.60205999999999</v>
      </c>
      <c r="E1443" s="43">
        <v>296.43990000000002</v>
      </c>
      <c r="F1443" s="43">
        <v>305.36198000000002</v>
      </c>
    </row>
    <row r="1444" spans="1:6">
      <c r="A1444" s="95">
        <v>39717</v>
      </c>
      <c r="B1444" s="43">
        <v>246.7501</v>
      </c>
      <c r="C1444" s="43">
        <v>259.5478</v>
      </c>
      <c r="D1444" s="43">
        <v>222.75068999999999</v>
      </c>
      <c r="E1444" s="43">
        <v>298.46744000000001</v>
      </c>
      <c r="F1444" s="43">
        <v>307.26546999999999</v>
      </c>
    </row>
    <row r="1445" spans="1:6">
      <c r="A1445" s="95">
        <v>39720</v>
      </c>
      <c r="B1445" s="43">
        <v>250.30439000000001</v>
      </c>
      <c r="C1445" s="43">
        <v>260.01121000000001</v>
      </c>
      <c r="D1445" s="43">
        <v>230.29213999999999</v>
      </c>
      <c r="E1445" s="43">
        <v>305.89927</v>
      </c>
      <c r="F1445" s="43">
        <v>316.28174000000001</v>
      </c>
    </row>
    <row r="1446" spans="1:6">
      <c r="A1446" s="95">
        <v>39721</v>
      </c>
      <c r="B1446" s="43">
        <v>253.99680000000001</v>
      </c>
      <c r="C1446" s="43">
        <v>260.55257999999998</v>
      </c>
      <c r="D1446" s="43">
        <v>237.37754000000001</v>
      </c>
      <c r="E1446" s="43">
        <v>311.86306000000002</v>
      </c>
      <c r="F1446" s="43">
        <v>322.32209999999998</v>
      </c>
    </row>
    <row r="1447" spans="1:6">
      <c r="A1447" s="95">
        <v>39722</v>
      </c>
      <c r="B1447" s="43">
        <v>253.9024</v>
      </c>
      <c r="C1447" s="43">
        <v>261.32098999999999</v>
      </c>
      <c r="D1447" s="43">
        <v>240.79275000000001</v>
      </c>
      <c r="E1447" s="43">
        <v>314.27654999999999</v>
      </c>
      <c r="F1447" s="43">
        <v>326.17892999999998</v>
      </c>
    </row>
    <row r="1448" spans="1:6">
      <c r="A1448" s="95">
        <v>39723</v>
      </c>
      <c r="B1448" s="43">
        <v>253.73145</v>
      </c>
      <c r="C1448" s="43">
        <v>263.33584000000002</v>
      </c>
      <c r="D1448" s="43">
        <v>235.4555</v>
      </c>
      <c r="E1448" s="43">
        <v>315.10163</v>
      </c>
      <c r="F1448" s="43">
        <v>326.32037000000003</v>
      </c>
    </row>
    <row r="1449" spans="1:6">
      <c r="A1449" s="95">
        <v>39724</v>
      </c>
      <c r="B1449" s="43">
        <v>257.07990000000001</v>
      </c>
      <c r="C1449" s="43">
        <v>264.08629999999999</v>
      </c>
      <c r="D1449" s="43">
        <v>238.37514999999999</v>
      </c>
      <c r="E1449" s="43">
        <v>322.71105999999997</v>
      </c>
      <c r="F1449" s="43">
        <v>331.53949999999998</v>
      </c>
    </row>
    <row r="1450" spans="1:6">
      <c r="A1450" s="95">
        <v>39727</v>
      </c>
      <c r="B1450" s="43">
        <v>258.78625</v>
      </c>
      <c r="C1450" s="43">
        <v>265.24302999999998</v>
      </c>
      <c r="D1450" s="43">
        <v>244.50396000000001</v>
      </c>
      <c r="E1450" s="43">
        <v>331.29599999999999</v>
      </c>
      <c r="F1450" s="43">
        <v>340.45792</v>
      </c>
    </row>
    <row r="1451" spans="1:6">
      <c r="A1451" s="95">
        <v>39728</v>
      </c>
      <c r="B1451" s="43">
        <v>265.56934000000001</v>
      </c>
      <c r="C1451" s="43">
        <v>264.10327000000001</v>
      </c>
      <c r="D1451" s="43">
        <v>250.96422000000001</v>
      </c>
      <c r="E1451" s="43">
        <v>323.10950000000003</v>
      </c>
      <c r="F1451" s="43">
        <v>330.4187</v>
      </c>
    </row>
    <row r="1452" spans="1:6">
      <c r="A1452" s="95">
        <v>39729</v>
      </c>
      <c r="B1452" s="43">
        <v>274.91689000000002</v>
      </c>
      <c r="C1452" s="43">
        <v>265.43763000000001</v>
      </c>
      <c r="D1452" s="43">
        <v>311.54163</v>
      </c>
      <c r="E1452" s="43">
        <v>354.29208</v>
      </c>
      <c r="F1452" s="43">
        <v>391.63754</v>
      </c>
    </row>
    <row r="1453" spans="1:6">
      <c r="A1453" s="95">
        <v>39730</v>
      </c>
      <c r="B1453" s="43">
        <v>268.69141999999999</v>
      </c>
      <c r="C1453" s="43">
        <v>267.59618</v>
      </c>
      <c r="D1453" s="43">
        <v>272.62115999999997</v>
      </c>
      <c r="E1453" s="43">
        <v>319.05038000000002</v>
      </c>
      <c r="F1453" s="43">
        <v>352.32344000000001</v>
      </c>
    </row>
    <row r="1454" spans="1:6">
      <c r="A1454" s="95">
        <v>39731</v>
      </c>
      <c r="B1454" s="43">
        <v>268.35813999999999</v>
      </c>
      <c r="C1454" s="43">
        <v>267.4803</v>
      </c>
      <c r="D1454" s="43">
        <v>272.02418</v>
      </c>
      <c r="E1454" s="43">
        <v>319.57938999999999</v>
      </c>
      <c r="F1454" s="43">
        <v>364.30788999999999</v>
      </c>
    </row>
    <row r="1455" spans="1:6">
      <c r="A1455" s="95">
        <v>39734</v>
      </c>
      <c r="B1455" s="43">
        <v>268.38913000000002</v>
      </c>
      <c r="C1455" s="43">
        <v>267.49910999999997</v>
      </c>
      <c r="D1455" s="43">
        <v>272.06461999999999</v>
      </c>
      <c r="E1455" s="43">
        <v>319.70188999999999</v>
      </c>
      <c r="F1455" s="43">
        <v>364.43851999999998</v>
      </c>
    </row>
    <row r="1456" spans="1:6">
      <c r="A1456" s="95">
        <v>39735</v>
      </c>
      <c r="B1456" s="43">
        <v>268.42011000000002</v>
      </c>
      <c r="C1456" s="43">
        <v>267.51810999999998</v>
      </c>
      <c r="D1456" s="43">
        <v>272.10507000000001</v>
      </c>
      <c r="E1456" s="43">
        <v>319.82456999999999</v>
      </c>
      <c r="F1456" s="43">
        <v>364.56930999999997</v>
      </c>
    </row>
    <row r="1457" spans="1:6">
      <c r="A1457" s="95">
        <v>39736</v>
      </c>
      <c r="B1457" s="43">
        <v>268.45121999999998</v>
      </c>
      <c r="C1457" s="43">
        <v>267.53697</v>
      </c>
      <c r="D1457" s="43">
        <v>272.1456</v>
      </c>
      <c r="E1457" s="43">
        <v>319.94722000000002</v>
      </c>
      <c r="F1457" s="43">
        <v>364.70001999999999</v>
      </c>
    </row>
    <row r="1458" spans="1:6">
      <c r="A1458" s="95">
        <v>39737</v>
      </c>
      <c r="B1458" s="43">
        <v>261.38501000000002</v>
      </c>
      <c r="C1458" s="43">
        <v>265.39582999999999</v>
      </c>
      <c r="D1458" s="43">
        <v>253.52474000000001</v>
      </c>
      <c r="E1458" s="43">
        <v>323.55108999999999</v>
      </c>
      <c r="F1458" s="43">
        <v>352.04489000000001</v>
      </c>
    </row>
    <row r="1459" spans="1:6">
      <c r="A1459" s="95">
        <v>39738</v>
      </c>
      <c r="B1459" s="43">
        <v>261.57476000000003</v>
      </c>
      <c r="C1459" s="43">
        <v>265.86604</v>
      </c>
      <c r="D1459" s="43">
        <v>253.80762999999999</v>
      </c>
      <c r="E1459" s="43">
        <v>319.92772000000002</v>
      </c>
      <c r="F1459" s="43">
        <v>344.73969</v>
      </c>
    </row>
    <row r="1460" spans="1:6">
      <c r="A1460" s="95">
        <v>39741</v>
      </c>
      <c r="B1460" s="43">
        <v>260.53374000000002</v>
      </c>
      <c r="C1460" s="43">
        <v>265.22523000000001</v>
      </c>
      <c r="D1460" s="43">
        <v>254.63830999999999</v>
      </c>
      <c r="E1460" s="43">
        <v>322.24097999999998</v>
      </c>
      <c r="F1460" s="43">
        <v>341.56729000000001</v>
      </c>
    </row>
    <row r="1461" spans="1:6">
      <c r="A1461" s="95">
        <v>39742</v>
      </c>
      <c r="B1461" s="43">
        <v>256.68563</v>
      </c>
      <c r="C1461" s="43">
        <v>265.40454</v>
      </c>
      <c r="D1461" s="43">
        <v>250.59049999999999</v>
      </c>
      <c r="E1461" s="43">
        <v>325.17646999999999</v>
      </c>
      <c r="F1461" s="43">
        <v>342.94909999999999</v>
      </c>
    </row>
    <row r="1462" spans="1:6">
      <c r="A1462" s="95">
        <v>39743</v>
      </c>
      <c r="B1462" s="43">
        <v>257.37389000000002</v>
      </c>
      <c r="C1462" s="43">
        <v>264.32263</v>
      </c>
      <c r="D1462" s="43">
        <v>243.40787</v>
      </c>
      <c r="E1462" s="43">
        <v>319.10982999999999</v>
      </c>
      <c r="F1462" s="43">
        <v>340.69641000000001</v>
      </c>
    </row>
    <row r="1463" spans="1:6">
      <c r="A1463" s="95">
        <v>39744</v>
      </c>
      <c r="B1463" s="43">
        <v>252.62156999999999</v>
      </c>
      <c r="C1463" s="43">
        <v>262.45647000000002</v>
      </c>
      <c r="D1463" s="43">
        <v>239.39042000000001</v>
      </c>
      <c r="E1463" s="43">
        <v>318.47980999999999</v>
      </c>
      <c r="F1463" s="43">
        <v>332.46505000000002</v>
      </c>
    </row>
    <row r="1464" spans="1:6">
      <c r="A1464" s="95">
        <v>39745</v>
      </c>
      <c r="B1464" s="43">
        <v>253.37078</v>
      </c>
      <c r="C1464" s="43">
        <v>263.05072000000001</v>
      </c>
      <c r="D1464" s="43">
        <v>240.41012000000001</v>
      </c>
      <c r="E1464" s="43">
        <v>322.82794999999999</v>
      </c>
      <c r="F1464" s="43">
        <v>338.73998</v>
      </c>
    </row>
    <row r="1465" spans="1:6">
      <c r="A1465" s="95">
        <v>39748</v>
      </c>
      <c r="B1465" s="43">
        <v>253.44015999999999</v>
      </c>
      <c r="C1465" s="43">
        <v>263.12713000000002</v>
      </c>
      <c r="D1465" s="43">
        <v>240.46392</v>
      </c>
      <c r="E1465" s="43">
        <v>323.09433999999999</v>
      </c>
      <c r="F1465" s="43">
        <v>344.26348999999999</v>
      </c>
    </row>
    <row r="1466" spans="1:6">
      <c r="A1466" s="95">
        <v>39749</v>
      </c>
      <c r="B1466" s="43">
        <v>251.73801</v>
      </c>
      <c r="C1466" s="43">
        <v>260.86865999999998</v>
      </c>
      <c r="D1466" s="43">
        <v>230.53403</v>
      </c>
      <c r="E1466" s="43">
        <v>318.3981</v>
      </c>
      <c r="F1466" s="43">
        <v>312.95965000000001</v>
      </c>
    </row>
    <row r="1467" spans="1:6">
      <c r="A1467" s="95">
        <v>39750</v>
      </c>
      <c r="B1467" s="43">
        <v>251.84676999999999</v>
      </c>
      <c r="C1467" s="43">
        <v>260.86979000000002</v>
      </c>
      <c r="D1467" s="43">
        <v>210.90404000000001</v>
      </c>
      <c r="E1467" s="43">
        <v>314.28689000000003</v>
      </c>
      <c r="F1467" s="43">
        <v>320.42684000000003</v>
      </c>
    </row>
    <row r="1468" spans="1:6">
      <c r="A1468" s="95">
        <v>39751</v>
      </c>
      <c r="B1468" s="43">
        <v>249.38538</v>
      </c>
      <c r="C1468" s="43">
        <v>260.86712</v>
      </c>
      <c r="D1468" s="43">
        <v>217.8082</v>
      </c>
      <c r="E1468" s="43">
        <v>313.11610999999999</v>
      </c>
      <c r="F1468" s="43">
        <v>325.28964999999999</v>
      </c>
    </row>
    <row r="1469" spans="1:6">
      <c r="A1469" s="95">
        <v>39752</v>
      </c>
      <c r="B1469" s="43">
        <v>249.57033000000001</v>
      </c>
      <c r="C1469" s="43">
        <v>261.13675999999998</v>
      </c>
      <c r="D1469" s="43">
        <v>216.42115000000001</v>
      </c>
      <c r="E1469" s="43">
        <v>313.74635000000001</v>
      </c>
      <c r="F1469" s="43">
        <v>331.30432000000002</v>
      </c>
    </row>
    <row r="1470" spans="1:6">
      <c r="A1470" s="95">
        <v>39755</v>
      </c>
      <c r="B1470" s="43">
        <v>247.53962999999999</v>
      </c>
      <c r="C1470" s="43">
        <v>261.31983000000002</v>
      </c>
      <c r="D1470" s="43">
        <v>216.45993999999999</v>
      </c>
      <c r="E1470" s="43">
        <v>312.66726999999997</v>
      </c>
      <c r="F1470" s="43">
        <v>329.96010999999999</v>
      </c>
    </row>
    <row r="1471" spans="1:6">
      <c r="A1471" s="95">
        <v>39756</v>
      </c>
      <c r="B1471" s="43">
        <v>247.76679999999999</v>
      </c>
      <c r="C1471" s="43">
        <v>261.43095</v>
      </c>
      <c r="D1471" s="43">
        <v>213.80904000000001</v>
      </c>
      <c r="E1471" s="43">
        <v>313.30815000000001</v>
      </c>
      <c r="F1471" s="43">
        <v>324.50950999999998</v>
      </c>
    </row>
    <row r="1472" spans="1:6">
      <c r="A1472" s="95">
        <v>39757</v>
      </c>
      <c r="B1472" s="43">
        <v>246.79926</v>
      </c>
      <c r="C1472" s="43">
        <v>260.84915000000001</v>
      </c>
      <c r="D1472" s="43">
        <v>213.3466</v>
      </c>
      <c r="E1472" s="43">
        <v>313.10590000000002</v>
      </c>
      <c r="F1472" s="43">
        <v>321.67665</v>
      </c>
    </row>
    <row r="1473" spans="1:6">
      <c r="A1473" s="95">
        <v>39758</v>
      </c>
      <c r="B1473" s="43">
        <v>247.87161</v>
      </c>
      <c r="C1473" s="43">
        <v>261.68635999999998</v>
      </c>
      <c r="D1473" s="43">
        <v>217.13301000000001</v>
      </c>
      <c r="E1473" s="43">
        <v>317.1223</v>
      </c>
      <c r="F1473" s="43">
        <v>329.18024000000003</v>
      </c>
    </row>
    <row r="1474" spans="1:6">
      <c r="A1474" s="95">
        <v>39759</v>
      </c>
      <c r="B1474" s="43">
        <v>246.27092999999999</v>
      </c>
      <c r="C1474" s="43">
        <v>261.69504000000001</v>
      </c>
      <c r="D1474" s="43">
        <v>215.89473000000001</v>
      </c>
      <c r="E1474" s="43">
        <v>318.26884999999999</v>
      </c>
      <c r="F1474" s="43">
        <v>333.55998</v>
      </c>
    </row>
    <row r="1475" spans="1:6">
      <c r="A1475" s="95">
        <v>39762</v>
      </c>
      <c r="B1475" s="43">
        <v>245.25024999999999</v>
      </c>
      <c r="C1475" s="43">
        <v>261.44626</v>
      </c>
      <c r="D1475" s="43">
        <v>212.53987000000001</v>
      </c>
      <c r="E1475" s="43">
        <v>321.19087000000002</v>
      </c>
      <c r="F1475" s="43">
        <v>336.73860999999999</v>
      </c>
    </row>
    <row r="1476" spans="1:6">
      <c r="A1476" s="95">
        <v>39763</v>
      </c>
      <c r="B1476" s="43">
        <v>242.92921000000001</v>
      </c>
      <c r="C1476" s="43">
        <v>261.30756000000002</v>
      </c>
      <c r="D1476" s="43">
        <v>208.12192999999999</v>
      </c>
      <c r="E1476" s="43">
        <v>322.57418999999999</v>
      </c>
      <c r="F1476" s="43">
        <v>340.47791000000001</v>
      </c>
    </row>
    <row r="1477" spans="1:6">
      <c r="A1477" s="95">
        <v>39764</v>
      </c>
      <c r="B1477" s="43">
        <v>242.89962</v>
      </c>
      <c r="C1477" s="43">
        <v>261.57503000000003</v>
      </c>
      <c r="D1477" s="43">
        <v>206.36466999999999</v>
      </c>
      <c r="E1477" s="43">
        <v>326.08940000000001</v>
      </c>
      <c r="F1477" s="43">
        <v>344.24137000000002</v>
      </c>
    </row>
    <row r="1478" spans="1:6">
      <c r="A1478" s="95">
        <v>39765</v>
      </c>
      <c r="B1478" s="43">
        <v>243.53434999999999</v>
      </c>
      <c r="C1478" s="43">
        <v>262.25179000000003</v>
      </c>
      <c r="D1478" s="43">
        <v>205.84442999999999</v>
      </c>
      <c r="E1478" s="43">
        <v>329.37682999999998</v>
      </c>
      <c r="F1478" s="43">
        <v>349.81326999999999</v>
      </c>
    </row>
    <row r="1479" spans="1:6">
      <c r="A1479" s="95">
        <v>39766</v>
      </c>
      <c r="B1479" s="43">
        <v>244.63884999999999</v>
      </c>
      <c r="C1479" s="43">
        <v>262.46816000000001</v>
      </c>
      <c r="D1479" s="43">
        <v>207.07805999999999</v>
      </c>
      <c r="E1479" s="43">
        <v>333.13596000000001</v>
      </c>
      <c r="F1479" s="43">
        <v>352.35021</v>
      </c>
    </row>
    <row r="1480" spans="1:6">
      <c r="A1480" s="95">
        <v>39769</v>
      </c>
      <c r="B1480" s="43">
        <v>242.03341</v>
      </c>
      <c r="C1480" s="43">
        <v>261.99459000000002</v>
      </c>
      <c r="D1480" s="43">
        <v>201.08707000000001</v>
      </c>
      <c r="E1480" s="43">
        <v>327.42860999999999</v>
      </c>
      <c r="F1480" s="43">
        <v>343.58323000000001</v>
      </c>
    </row>
    <row r="1481" spans="1:6">
      <c r="A1481" s="95">
        <v>39770</v>
      </c>
      <c r="B1481" s="43">
        <v>244.49093999999999</v>
      </c>
      <c r="C1481" s="43">
        <v>262.80108999999999</v>
      </c>
      <c r="D1481" s="43">
        <v>201.05097000000001</v>
      </c>
      <c r="E1481" s="43">
        <v>330.15773999999999</v>
      </c>
      <c r="F1481" s="43">
        <v>347.39003000000002</v>
      </c>
    </row>
    <row r="1482" spans="1:6">
      <c r="A1482" s="95">
        <v>39771</v>
      </c>
      <c r="B1482" s="43">
        <v>241.73213000000001</v>
      </c>
      <c r="C1482" s="43">
        <v>262.23065000000003</v>
      </c>
      <c r="D1482" s="43">
        <v>197.63486</v>
      </c>
      <c r="E1482" s="43">
        <v>328.24011000000002</v>
      </c>
      <c r="F1482" s="43">
        <v>344.81540000000001</v>
      </c>
    </row>
    <row r="1483" spans="1:6">
      <c r="A1483" s="95">
        <v>39772</v>
      </c>
      <c r="B1483" s="43">
        <v>241.73213000000001</v>
      </c>
      <c r="C1483" s="43">
        <v>262.23065000000003</v>
      </c>
      <c r="D1483" s="43">
        <v>197.63486</v>
      </c>
      <c r="E1483" s="43">
        <v>328.24011000000002</v>
      </c>
      <c r="F1483" s="43">
        <v>344.81540000000001</v>
      </c>
    </row>
    <row r="1484" spans="1:6">
      <c r="A1484" s="95">
        <v>39773</v>
      </c>
      <c r="B1484" s="43">
        <v>242.45437000000001</v>
      </c>
      <c r="C1484" s="43">
        <v>262.71722999999997</v>
      </c>
      <c r="D1484" s="43">
        <v>197.20868999999999</v>
      </c>
      <c r="E1484" s="43">
        <v>330.78433000000001</v>
      </c>
      <c r="F1484" s="43">
        <v>347.80511000000001</v>
      </c>
    </row>
    <row r="1485" spans="1:6">
      <c r="A1485" s="95">
        <v>39776</v>
      </c>
      <c r="B1485" s="43">
        <v>241.77401</v>
      </c>
      <c r="C1485" s="43">
        <v>262.40528</v>
      </c>
      <c r="D1485" s="43">
        <v>193.95923999999999</v>
      </c>
      <c r="E1485" s="43">
        <v>332.56243999999998</v>
      </c>
      <c r="F1485" s="43">
        <v>351.98552999999998</v>
      </c>
    </row>
    <row r="1486" spans="1:6">
      <c r="A1486" s="95">
        <v>39777</v>
      </c>
      <c r="B1486" s="43">
        <v>242.41519</v>
      </c>
      <c r="C1486" s="43">
        <v>262.95202999999998</v>
      </c>
      <c r="D1486" s="43">
        <v>195.17654999999999</v>
      </c>
      <c r="E1486" s="43">
        <v>332.46379000000002</v>
      </c>
      <c r="F1486" s="43">
        <v>347.71956999999998</v>
      </c>
    </row>
    <row r="1487" spans="1:6">
      <c r="A1487" s="95">
        <v>39778</v>
      </c>
      <c r="B1487" s="43">
        <v>244.06666999999999</v>
      </c>
      <c r="C1487" s="43">
        <v>263.12025</v>
      </c>
      <c r="D1487" s="43">
        <v>198.92929000000001</v>
      </c>
      <c r="E1487" s="43">
        <v>329.11962999999997</v>
      </c>
      <c r="F1487" s="43">
        <v>344.8732</v>
      </c>
    </row>
    <row r="1488" spans="1:6">
      <c r="A1488" s="95">
        <v>39779</v>
      </c>
      <c r="B1488" s="43">
        <v>244.09911</v>
      </c>
      <c r="C1488" s="43">
        <v>263.32215000000002</v>
      </c>
      <c r="D1488" s="43">
        <v>198.87360000000001</v>
      </c>
      <c r="E1488" s="43">
        <v>330.37241999999998</v>
      </c>
      <c r="F1488" s="43">
        <v>344.04392000000001</v>
      </c>
    </row>
    <row r="1489" spans="1:6">
      <c r="A1489" s="95">
        <v>39780</v>
      </c>
      <c r="B1489" s="43">
        <v>244.60094000000001</v>
      </c>
      <c r="C1489" s="43">
        <v>263.84980000000002</v>
      </c>
      <c r="D1489" s="43">
        <v>208.94064</v>
      </c>
      <c r="E1489" s="43">
        <v>323.89857000000001</v>
      </c>
      <c r="F1489" s="43">
        <v>339.32886000000002</v>
      </c>
    </row>
    <row r="1490" spans="1:6">
      <c r="A1490" s="95">
        <v>39783</v>
      </c>
      <c r="B1490" s="43">
        <v>245.43564000000001</v>
      </c>
      <c r="C1490" s="43">
        <v>263.96562999999998</v>
      </c>
      <c r="D1490" s="43">
        <v>211.00354999999999</v>
      </c>
      <c r="E1490" s="43">
        <v>315.22809000000001</v>
      </c>
      <c r="F1490" s="43">
        <v>331.17066</v>
      </c>
    </row>
    <row r="1491" spans="1:6">
      <c r="A1491" s="95">
        <v>39784</v>
      </c>
      <c r="B1491" s="43">
        <v>245.56666999999999</v>
      </c>
      <c r="C1491" s="43">
        <v>264.15865000000002</v>
      </c>
      <c r="D1491" s="43">
        <v>213.39805999999999</v>
      </c>
      <c r="E1491" s="43">
        <v>314.65609999999998</v>
      </c>
      <c r="F1491" s="43">
        <v>328.65947999999997</v>
      </c>
    </row>
    <row r="1492" spans="1:6">
      <c r="A1492" s="95">
        <v>39785</v>
      </c>
      <c r="B1492" s="43">
        <v>246.0967</v>
      </c>
      <c r="C1492" s="43">
        <v>264.42405000000002</v>
      </c>
      <c r="D1492" s="43">
        <v>217.63056</v>
      </c>
      <c r="E1492" s="43">
        <v>314.18167999999997</v>
      </c>
      <c r="F1492" s="43">
        <v>326.49970999999999</v>
      </c>
    </row>
    <row r="1493" spans="1:6">
      <c r="A1493" s="95">
        <v>39786</v>
      </c>
      <c r="B1493" s="43">
        <v>248.07544999999999</v>
      </c>
      <c r="C1493" s="43">
        <v>265.02719999999999</v>
      </c>
      <c r="D1493" s="43">
        <v>219.98051000000001</v>
      </c>
      <c r="E1493" s="43">
        <v>312.19385999999997</v>
      </c>
      <c r="F1493" s="43">
        <v>324.58253999999999</v>
      </c>
    </row>
    <row r="1494" spans="1:6">
      <c r="A1494" s="95">
        <v>39787</v>
      </c>
      <c r="B1494" s="43">
        <v>250.49515</v>
      </c>
      <c r="C1494" s="43">
        <v>265.68542000000002</v>
      </c>
      <c r="D1494" s="43">
        <v>224.28020000000001</v>
      </c>
      <c r="E1494" s="43">
        <v>308.43544000000003</v>
      </c>
      <c r="F1494" s="43">
        <v>321.23786000000001</v>
      </c>
    </row>
    <row r="1495" spans="1:6">
      <c r="A1495" s="95">
        <v>39790</v>
      </c>
      <c r="B1495" s="43">
        <v>251.16538</v>
      </c>
      <c r="C1495" s="43">
        <v>265.89640000000003</v>
      </c>
      <c r="D1495" s="43">
        <v>226.44323</v>
      </c>
      <c r="E1495" s="43">
        <v>306.54390000000001</v>
      </c>
      <c r="F1495" s="43">
        <v>318.32044000000002</v>
      </c>
    </row>
    <row r="1496" spans="1:6">
      <c r="A1496" s="95">
        <v>39791</v>
      </c>
      <c r="B1496" s="43">
        <v>250.64090999999999</v>
      </c>
      <c r="C1496" s="43">
        <v>266.25474000000003</v>
      </c>
      <c r="D1496" s="43">
        <v>224.55340000000001</v>
      </c>
      <c r="E1496" s="43">
        <v>305.30167</v>
      </c>
      <c r="F1496" s="43">
        <v>318.79237000000001</v>
      </c>
    </row>
    <row r="1497" spans="1:6">
      <c r="A1497" s="95">
        <v>39792</v>
      </c>
      <c r="B1497" s="43">
        <v>251.06677999999999</v>
      </c>
      <c r="C1497" s="43">
        <v>266.46985000000001</v>
      </c>
      <c r="D1497" s="43">
        <v>223.77403000000001</v>
      </c>
      <c r="E1497" s="43">
        <v>308.642</v>
      </c>
      <c r="F1497" s="43">
        <v>323.36306000000002</v>
      </c>
    </row>
    <row r="1498" spans="1:6">
      <c r="A1498" s="95">
        <v>39793</v>
      </c>
      <c r="B1498" s="43">
        <v>258.07436999999999</v>
      </c>
      <c r="C1498" s="43">
        <v>390.40548000000001</v>
      </c>
      <c r="D1498" s="43">
        <v>222.2809</v>
      </c>
      <c r="E1498" s="43">
        <v>311.26190000000003</v>
      </c>
      <c r="F1498" s="43">
        <v>329.73736000000002</v>
      </c>
    </row>
    <row r="1499" spans="1:6">
      <c r="A1499" s="95">
        <v>39794</v>
      </c>
      <c r="B1499" s="43">
        <v>258.86997000000002</v>
      </c>
      <c r="C1499" s="43">
        <v>390.92415</v>
      </c>
      <c r="D1499" s="43">
        <v>222.28511</v>
      </c>
      <c r="E1499" s="43">
        <v>314.94071000000002</v>
      </c>
      <c r="F1499" s="43">
        <v>333.79093999999998</v>
      </c>
    </row>
    <row r="1500" spans="1:6">
      <c r="A1500" s="95">
        <v>39797</v>
      </c>
      <c r="B1500" s="43">
        <v>252.06720999999999</v>
      </c>
      <c r="C1500" s="43">
        <v>267.53498999999999</v>
      </c>
      <c r="D1500" s="43">
        <v>224.74270000000001</v>
      </c>
      <c r="E1500" s="43">
        <v>317.16068000000001</v>
      </c>
      <c r="F1500" s="43">
        <v>336.15037000000001</v>
      </c>
    </row>
    <row r="1501" spans="1:6">
      <c r="A1501" s="95">
        <v>39798</v>
      </c>
      <c r="B1501" s="43">
        <v>252.72989999999999</v>
      </c>
      <c r="C1501" s="43">
        <v>268.17388999999997</v>
      </c>
      <c r="D1501" s="43">
        <v>226.59434999999999</v>
      </c>
      <c r="E1501" s="43">
        <v>317.32758999999999</v>
      </c>
      <c r="F1501" s="43">
        <v>334.92941000000002</v>
      </c>
    </row>
    <row r="1502" spans="1:6">
      <c r="A1502" s="95">
        <v>39799</v>
      </c>
      <c r="B1502" s="43">
        <v>251.80963</v>
      </c>
      <c r="C1502" s="43">
        <v>267.09269</v>
      </c>
      <c r="D1502" s="43">
        <v>226.68522999999999</v>
      </c>
      <c r="E1502" s="43">
        <v>316.49835999999999</v>
      </c>
      <c r="F1502" s="43">
        <v>334.34431000000001</v>
      </c>
    </row>
    <row r="1503" spans="1:6">
      <c r="A1503" s="95">
        <v>39800</v>
      </c>
      <c r="B1503" s="43">
        <v>253.34674000000001</v>
      </c>
      <c r="C1503" s="43">
        <v>268.11237999999997</v>
      </c>
      <c r="D1503" s="43">
        <v>228.52361999999999</v>
      </c>
      <c r="E1503" s="43">
        <v>320.33861999999999</v>
      </c>
      <c r="F1503" s="43">
        <v>337.51420000000002</v>
      </c>
    </row>
    <row r="1504" spans="1:6">
      <c r="A1504" s="95">
        <v>39801</v>
      </c>
      <c r="B1504" s="43">
        <v>254.3407</v>
      </c>
      <c r="C1504" s="43">
        <v>268.28271000000001</v>
      </c>
      <c r="D1504" s="43">
        <v>230.78174999999999</v>
      </c>
      <c r="E1504" s="43">
        <v>319.21019000000001</v>
      </c>
      <c r="F1504" s="43">
        <v>337.50657999999999</v>
      </c>
    </row>
    <row r="1505" spans="1:6">
      <c r="A1505" s="95">
        <v>39804</v>
      </c>
      <c r="B1505" s="43">
        <v>253.95616000000001</v>
      </c>
      <c r="C1505" s="43">
        <v>267.89742999999999</v>
      </c>
      <c r="D1505" s="43">
        <v>229.88602</v>
      </c>
      <c r="E1505" s="43">
        <v>320.85345999999998</v>
      </c>
      <c r="F1505" s="43">
        <v>340.07886000000002</v>
      </c>
    </row>
    <row r="1506" spans="1:6">
      <c r="A1506" s="95">
        <v>39805</v>
      </c>
      <c r="B1506" s="43">
        <v>254.95973000000001</v>
      </c>
      <c r="C1506" s="43">
        <v>268.26436999999999</v>
      </c>
      <c r="D1506" s="43">
        <v>232.03579999999999</v>
      </c>
      <c r="E1506" s="43">
        <v>322.06936000000002</v>
      </c>
      <c r="F1506" s="43">
        <v>341.76549999999997</v>
      </c>
    </row>
    <row r="1507" spans="1:6">
      <c r="A1507" s="95">
        <v>39811</v>
      </c>
      <c r="B1507" s="43">
        <v>255.26607999999999</v>
      </c>
      <c r="C1507" s="43">
        <v>268.52247999999997</v>
      </c>
      <c r="D1507" s="43">
        <v>232.41614000000001</v>
      </c>
      <c r="E1507" s="43">
        <v>320.8365</v>
      </c>
      <c r="F1507" s="43">
        <v>338.61709999999999</v>
      </c>
    </row>
    <row r="1508" spans="1:6">
      <c r="A1508" s="95">
        <v>39812</v>
      </c>
      <c r="B1508" s="43">
        <v>255.28342000000001</v>
      </c>
      <c r="C1508" s="43">
        <v>268.50486000000001</v>
      </c>
      <c r="D1508" s="43">
        <v>231.29792</v>
      </c>
      <c r="E1508" s="43">
        <v>319.87770999999998</v>
      </c>
      <c r="F1508" s="43">
        <v>337.30556000000001</v>
      </c>
    </row>
    <row r="1509" spans="1:6">
      <c r="A1509" s="95">
        <v>39815</v>
      </c>
      <c r="B1509" s="43">
        <v>255.99906999999999</v>
      </c>
      <c r="C1509" s="43">
        <v>269.22282999999999</v>
      </c>
      <c r="D1509" s="43">
        <v>232.24485999999999</v>
      </c>
      <c r="E1509" s="43">
        <v>321.66323</v>
      </c>
      <c r="F1509" s="43">
        <v>340.65960000000001</v>
      </c>
    </row>
    <row r="1510" spans="1:6">
      <c r="A1510" s="95">
        <v>39818</v>
      </c>
      <c r="B1510" s="43">
        <v>256.00074999999998</v>
      </c>
      <c r="C1510" s="43">
        <v>268.92847999999998</v>
      </c>
      <c r="D1510" s="43">
        <v>231.87542999999999</v>
      </c>
      <c r="E1510" s="43">
        <v>320.32994000000002</v>
      </c>
      <c r="F1510" s="43">
        <v>338.54619000000002</v>
      </c>
    </row>
    <row r="1511" spans="1:6">
      <c r="A1511" s="95">
        <v>39819</v>
      </c>
      <c r="B1511" s="43">
        <v>256.80022000000002</v>
      </c>
      <c r="C1511" s="43">
        <v>269.23493999999999</v>
      </c>
      <c r="D1511" s="43">
        <v>234.91931</v>
      </c>
      <c r="E1511" s="43">
        <v>323.12952999999999</v>
      </c>
      <c r="F1511" s="43">
        <v>341.57008000000002</v>
      </c>
    </row>
    <row r="1512" spans="1:6">
      <c r="A1512" s="95">
        <v>39820</v>
      </c>
      <c r="B1512" s="43">
        <v>257.75418000000002</v>
      </c>
      <c r="C1512" s="43">
        <v>269.54586</v>
      </c>
      <c r="D1512" s="43">
        <v>238.19456</v>
      </c>
      <c r="E1512" s="43">
        <v>321.38983999999999</v>
      </c>
      <c r="F1512" s="43">
        <v>338.11838</v>
      </c>
    </row>
    <row r="1513" spans="1:6">
      <c r="A1513" s="95">
        <v>39821</v>
      </c>
      <c r="B1513" s="43">
        <v>257.92644000000001</v>
      </c>
      <c r="C1513" s="43">
        <v>269.56720000000001</v>
      </c>
      <c r="D1513" s="43">
        <v>236.15235000000001</v>
      </c>
      <c r="E1513" s="43">
        <v>322.89494999999999</v>
      </c>
      <c r="F1513" s="43">
        <v>339.77474000000001</v>
      </c>
    </row>
    <row r="1514" spans="1:6">
      <c r="A1514" s="95">
        <v>39822</v>
      </c>
      <c r="B1514" s="43">
        <v>258.23027000000002</v>
      </c>
      <c r="C1514" s="43">
        <v>270.31425999999999</v>
      </c>
      <c r="D1514" s="43">
        <v>235.89986999999999</v>
      </c>
      <c r="E1514" s="43">
        <v>324.26740000000001</v>
      </c>
      <c r="F1514" s="43">
        <v>341.09744000000001</v>
      </c>
    </row>
    <row r="1515" spans="1:6">
      <c r="A1515" s="95">
        <v>39825</v>
      </c>
      <c r="B1515" s="43">
        <v>259.52091000000001</v>
      </c>
      <c r="C1515" s="43">
        <v>270.80043000000001</v>
      </c>
      <c r="D1515" s="43">
        <v>237.07022000000001</v>
      </c>
      <c r="E1515" s="43">
        <v>321.61964999999998</v>
      </c>
      <c r="F1515" s="43">
        <v>337.93243000000001</v>
      </c>
    </row>
    <row r="1516" spans="1:6">
      <c r="A1516" s="95">
        <v>39826</v>
      </c>
      <c r="B1516" s="43">
        <v>259.33971000000003</v>
      </c>
      <c r="C1516" s="43">
        <v>270.95247000000001</v>
      </c>
      <c r="D1516" s="43">
        <v>235.81818999999999</v>
      </c>
      <c r="E1516" s="43">
        <v>321.82236999999998</v>
      </c>
      <c r="F1516" s="43">
        <v>338.29730999999998</v>
      </c>
    </row>
    <row r="1517" spans="1:6">
      <c r="A1517" s="95">
        <v>39827</v>
      </c>
      <c r="B1517" s="43">
        <v>259.54914000000002</v>
      </c>
      <c r="C1517" s="43">
        <v>270.83283999999998</v>
      </c>
      <c r="D1517" s="43">
        <v>237.3869</v>
      </c>
      <c r="E1517" s="43">
        <v>321.77613000000002</v>
      </c>
      <c r="F1517" s="43">
        <v>339.25438000000003</v>
      </c>
    </row>
    <row r="1518" spans="1:6">
      <c r="A1518" s="95">
        <v>39828</v>
      </c>
      <c r="B1518" s="43">
        <v>259.27463999999998</v>
      </c>
      <c r="C1518" s="43">
        <v>270.78789</v>
      </c>
      <c r="D1518" s="43">
        <v>236.85335000000001</v>
      </c>
      <c r="E1518" s="43">
        <v>321.11622</v>
      </c>
      <c r="F1518" s="43">
        <v>336.59419000000003</v>
      </c>
    </row>
    <row r="1519" spans="1:6">
      <c r="A1519" s="95">
        <v>39829</v>
      </c>
      <c r="B1519" s="43">
        <v>259.03305</v>
      </c>
      <c r="C1519" s="43">
        <v>270.58992999999998</v>
      </c>
      <c r="D1519" s="43">
        <v>235.82687000000001</v>
      </c>
      <c r="E1519" s="43">
        <v>320.41854000000001</v>
      </c>
      <c r="F1519" s="43">
        <v>335.14114999999998</v>
      </c>
    </row>
    <row r="1520" spans="1:6">
      <c r="A1520" s="95">
        <v>39832</v>
      </c>
      <c r="B1520" s="43">
        <v>259.11979000000002</v>
      </c>
      <c r="C1520" s="43">
        <v>270.80694999999997</v>
      </c>
      <c r="D1520" s="43">
        <v>236.1113</v>
      </c>
      <c r="E1520" s="43">
        <v>318.17678999999998</v>
      </c>
      <c r="F1520" s="43">
        <v>332.14656000000002</v>
      </c>
    </row>
    <row r="1521" spans="1:6">
      <c r="A1521" s="95">
        <v>39833</v>
      </c>
      <c r="B1521" s="43">
        <v>259.39747999999997</v>
      </c>
      <c r="C1521" s="43">
        <v>271.01645000000002</v>
      </c>
      <c r="D1521" s="43">
        <v>237.64845</v>
      </c>
      <c r="E1521" s="43">
        <v>318.98255</v>
      </c>
      <c r="F1521" s="43">
        <v>332.81934999999999</v>
      </c>
    </row>
    <row r="1522" spans="1:6">
      <c r="A1522" s="95">
        <v>39834</v>
      </c>
      <c r="B1522" s="43">
        <v>259.48849999999999</v>
      </c>
      <c r="C1522" s="43">
        <v>271.12653999999998</v>
      </c>
      <c r="D1522" s="43">
        <v>233.84610000000001</v>
      </c>
      <c r="E1522" s="43">
        <v>322.23230999999998</v>
      </c>
      <c r="F1522" s="43">
        <v>337.24695000000003</v>
      </c>
    </row>
    <row r="1523" spans="1:6">
      <c r="A1523" s="95">
        <v>39835</v>
      </c>
      <c r="B1523" s="43">
        <v>262.01321000000002</v>
      </c>
      <c r="C1523" s="43">
        <v>272.05059</v>
      </c>
      <c r="D1523" s="43">
        <v>234.66753</v>
      </c>
      <c r="E1523" s="43">
        <v>322.91009000000003</v>
      </c>
      <c r="F1523" s="43">
        <v>338.31126</v>
      </c>
    </row>
    <row r="1524" spans="1:6">
      <c r="A1524" s="95">
        <v>39836</v>
      </c>
      <c r="B1524" s="43">
        <v>262.35189000000003</v>
      </c>
      <c r="C1524" s="43">
        <v>272.57441999999998</v>
      </c>
      <c r="D1524" s="43">
        <v>236.19919999999999</v>
      </c>
      <c r="E1524" s="43">
        <v>324.67174</v>
      </c>
      <c r="F1524" s="43">
        <v>339.62079</v>
      </c>
    </row>
    <row r="1525" spans="1:6">
      <c r="A1525" s="95">
        <v>39839</v>
      </c>
      <c r="B1525" s="43">
        <v>262.53730000000002</v>
      </c>
      <c r="C1525" s="43">
        <v>272.31815</v>
      </c>
      <c r="D1525" s="43">
        <v>237.92815999999999</v>
      </c>
      <c r="E1525" s="43">
        <v>326.99006000000003</v>
      </c>
      <c r="F1525" s="43">
        <v>342.03483999999997</v>
      </c>
    </row>
    <row r="1526" spans="1:6">
      <c r="A1526" s="95">
        <v>39840</v>
      </c>
      <c r="B1526" s="43">
        <v>262.51715999999999</v>
      </c>
      <c r="C1526" s="43">
        <v>272.14195000000001</v>
      </c>
      <c r="D1526" s="43">
        <v>238.43045000000001</v>
      </c>
      <c r="E1526" s="43">
        <v>326.58190000000002</v>
      </c>
      <c r="F1526" s="43">
        <v>343.14773000000002</v>
      </c>
    </row>
    <row r="1527" spans="1:6">
      <c r="A1527" s="95">
        <v>39841</v>
      </c>
      <c r="B1527" s="43">
        <v>263.04334999999998</v>
      </c>
      <c r="C1527" s="43">
        <v>272.13337999999999</v>
      </c>
      <c r="D1527" s="43">
        <v>241.58025000000001</v>
      </c>
      <c r="E1527" s="43">
        <v>324.22208000000001</v>
      </c>
      <c r="F1527" s="43">
        <v>342.43754999999999</v>
      </c>
    </row>
    <row r="1528" spans="1:6">
      <c r="A1528" s="95">
        <v>39842</v>
      </c>
      <c r="B1528" s="43">
        <v>265.90314000000001</v>
      </c>
      <c r="C1528" s="43">
        <v>272.45733999999999</v>
      </c>
      <c r="D1528" s="43">
        <v>250.02785</v>
      </c>
      <c r="E1528" s="43">
        <v>322.10140000000001</v>
      </c>
      <c r="F1528" s="43">
        <v>340.97532000000001</v>
      </c>
    </row>
    <row r="1529" spans="1:6">
      <c r="A1529" s="95">
        <v>39843</v>
      </c>
      <c r="B1529" s="43">
        <v>266.45055000000002</v>
      </c>
      <c r="C1529" s="43">
        <v>272.63389999999998</v>
      </c>
      <c r="D1529" s="43">
        <v>247.72422</v>
      </c>
      <c r="E1529" s="43">
        <v>322.91363999999999</v>
      </c>
      <c r="F1529" s="43">
        <v>342.28516000000002</v>
      </c>
    </row>
    <row r="1530" spans="1:6">
      <c r="A1530" s="95">
        <v>39846</v>
      </c>
      <c r="B1530" s="43">
        <v>265.68176999999997</v>
      </c>
      <c r="C1530" s="43">
        <v>272.08470999999997</v>
      </c>
      <c r="D1530" s="43">
        <v>248.47603000000001</v>
      </c>
      <c r="E1530" s="43">
        <v>322.10451999999998</v>
      </c>
      <c r="F1530" s="43">
        <v>339.58981999999997</v>
      </c>
    </row>
    <row r="1531" spans="1:6">
      <c r="A1531" s="95">
        <v>39847</v>
      </c>
      <c r="B1531" s="43">
        <v>266.13963000000001</v>
      </c>
      <c r="C1531" s="43">
        <v>272.24268999999998</v>
      </c>
      <c r="D1531" s="43">
        <v>251.50202999999999</v>
      </c>
      <c r="E1531" s="43">
        <v>320.57477999999998</v>
      </c>
      <c r="F1531" s="43">
        <v>337.81518999999997</v>
      </c>
    </row>
    <row r="1532" spans="1:6">
      <c r="A1532" s="95">
        <v>39848</v>
      </c>
      <c r="B1532" s="43">
        <v>265.86827</v>
      </c>
      <c r="C1532" s="43">
        <v>272.22284000000002</v>
      </c>
      <c r="D1532" s="43">
        <v>252.59358</v>
      </c>
      <c r="E1532" s="43">
        <v>322.57616999999999</v>
      </c>
      <c r="F1532" s="43">
        <v>340.02370999999999</v>
      </c>
    </row>
    <row r="1533" spans="1:6">
      <c r="A1533" s="95">
        <v>39849</v>
      </c>
      <c r="B1533" s="43">
        <v>266.61250000000001</v>
      </c>
      <c r="C1533" s="43">
        <v>272.40377000000001</v>
      </c>
      <c r="D1533" s="43">
        <v>251.17590000000001</v>
      </c>
      <c r="E1533" s="43">
        <v>321.13798000000003</v>
      </c>
      <c r="F1533" s="43">
        <v>337.39321999999999</v>
      </c>
    </row>
    <row r="1534" spans="1:6">
      <c r="A1534" s="95">
        <v>39850</v>
      </c>
      <c r="B1534" s="43">
        <v>267.50223999999997</v>
      </c>
      <c r="C1534" s="43">
        <v>272.95238000000001</v>
      </c>
      <c r="D1534" s="43">
        <v>251.23345</v>
      </c>
      <c r="E1534" s="43">
        <v>317.94938000000002</v>
      </c>
      <c r="F1534" s="43">
        <v>332.09741000000002</v>
      </c>
    </row>
    <row r="1535" spans="1:6">
      <c r="A1535" s="95">
        <v>39853</v>
      </c>
      <c r="B1535" s="43">
        <v>267.47147000000001</v>
      </c>
      <c r="C1535" s="43">
        <v>272.96677</v>
      </c>
      <c r="D1535" s="43">
        <v>250.28211999999999</v>
      </c>
      <c r="E1535" s="43">
        <v>315.47055</v>
      </c>
      <c r="F1535" s="43">
        <v>330.60003</v>
      </c>
    </row>
    <row r="1536" spans="1:6">
      <c r="A1536" s="95">
        <v>39854</v>
      </c>
      <c r="B1536" s="43">
        <v>267.59514000000001</v>
      </c>
      <c r="C1536" s="43">
        <v>273.15307000000001</v>
      </c>
      <c r="D1536" s="43">
        <v>249.76570000000001</v>
      </c>
      <c r="E1536" s="43">
        <v>316.03026</v>
      </c>
      <c r="F1536" s="43">
        <v>331.21587</v>
      </c>
    </row>
    <row r="1537" spans="1:6">
      <c r="A1537" s="95">
        <v>39855</v>
      </c>
      <c r="B1537" s="43">
        <v>267.36795999999998</v>
      </c>
      <c r="C1537" s="43">
        <v>272.86239999999998</v>
      </c>
      <c r="D1537" s="43">
        <v>250.7055</v>
      </c>
      <c r="E1537" s="43">
        <v>317.08492999999999</v>
      </c>
      <c r="F1537" s="43">
        <v>334.16703999999999</v>
      </c>
    </row>
    <row r="1538" spans="1:6">
      <c r="A1538" s="95">
        <v>39856</v>
      </c>
      <c r="B1538" s="43">
        <v>266.92392000000001</v>
      </c>
      <c r="C1538" s="43">
        <v>273.09233999999998</v>
      </c>
      <c r="D1538" s="43">
        <v>252.53962999999999</v>
      </c>
      <c r="E1538" s="43">
        <v>316.12040999999999</v>
      </c>
      <c r="F1538" s="43">
        <v>332.25765999999999</v>
      </c>
    </row>
    <row r="1539" spans="1:6">
      <c r="A1539" s="95">
        <v>39857</v>
      </c>
      <c r="B1539" s="43">
        <v>267.02776</v>
      </c>
      <c r="C1539" s="43">
        <v>273.15244000000001</v>
      </c>
      <c r="D1539" s="43">
        <v>251.23714000000001</v>
      </c>
      <c r="E1539" s="43">
        <v>317.05282999999997</v>
      </c>
      <c r="F1539" s="43">
        <v>332.11</v>
      </c>
    </row>
    <row r="1540" spans="1:6">
      <c r="A1540" s="95">
        <v>39860</v>
      </c>
      <c r="B1540" s="43">
        <v>267.19641999999999</v>
      </c>
      <c r="C1540" s="43">
        <v>273.26814999999999</v>
      </c>
      <c r="D1540" s="43">
        <v>251.21340000000001</v>
      </c>
      <c r="E1540" s="43">
        <v>317.85737999999998</v>
      </c>
      <c r="F1540" s="43">
        <v>332.68065999999999</v>
      </c>
    </row>
    <row r="1541" spans="1:6">
      <c r="A1541" s="95">
        <v>39861</v>
      </c>
      <c r="B1541" s="43">
        <v>266.74536999999998</v>
      </c>
      <c r="C1541" s="43">
        <v>273.10586999999998</v>
      </c>
      <c r="D1541" s="43">
        <v>251.54482999999999</v>
      </c>
      <c r="E1541" s="43">
        <v>316.21566000000001</v>
      </c>
      <c r="F1541" s="43">
        <v>330.16933</v>
      </c>
    </row>
    <row r="1542" spans="1:6">
      <c r="A1542" s="95">
        <v>39862</v>
      </c>
      <c r="B1542" s="43">
        <v>265.88143000000002</v>
      </c>
      <c r="C1542" s="43">
        <v>272.9085</v>
      </c>
      <c r="D1542" s="43">
        <v>247.58535000000001</v>
      </c>
      <c r="E1542" s="43">
        <v>312.66937999999999</v>
      </c>
      <c r="F1542" s="43">
        <v>327.76580000000001</v>
      </c>
    </row>
    <row r="1543" spans="1:6">
      <c r="A1543" s="95">
        <v>39863</v>
      </c>
      <c r="B1543" s="43">
        <v>265.77010000000001</v>
      </c>
      <c r="C1543" s="43">
        <v>273.24133999999998</v>
      </c>
      <c r="D1543" s="43">
        <v>245.18021999999999</v>
      </c>
      <c r="E1543" s="43">
        <v>309.59078</v>
      </c>
      <c r="F1543" s="43">
        <v>323.80009999999999</v>
      </c>
    </row>
    <row r="1544" spans="1:6">
      <c r="A1544" s="95">
        <v>39864</v>
      </c>
      <c r="B1544" s="43">
        <v>266.26155999999997</v>
      </c>
      <c r="C1544" s="43">
        <v>273.57646999999997</v>
      </c>
      <c r="D1544" s="43">
        <v>246.59317999999999</v>
      </c>
      <c r="E1544" s="43">
        <v>310.75463999999999</v>
      </c>
      <c r="F1544" s="43">
        <v>323.95287000000002</v>
      </c>
    </row>
    <row r="1545" spans="1:6">
      <c r="A1545" s="95">
        <v>39867</v>
      </c>
      <c r="B1545" s="43">
        <v>266.59145000000001</v>
      </c>
      <c r="C1545" s="43">
        <v>273.6336</v>
      </c>
      <c r="D1545" s="43">
        <v>248.1653</v>
      </c>
      <c r="E1545" s="43">
        <v>311.55331000000001</v>
      </c>
      <c r="F1545" s="43">
        <v>326.30279000000002</v>
      </c>
    </row>
    <row r="1546" spans="1:6">
      <c r="A1546" s="95">
        <v>39868</v>
      </c>
      <c r="B1546" s="43">
        <v>266.02129000000002</v>
      </c>
      <c r="C1546" s="43">
        <v>273.58877999999999</v>
      </c>
      <c r="D1546" s="43">
        <v>246.387</v>
      </c>
      <c r="E1546" s="43">
        <v>309.69000999999997</v>
      </c>
      <c r="F1546" s="43">
        <v>323.63812000000001</v>
      </c>
    </row>
    <row r="1547" spans="1:6">
      <c r="A1547" s="95">
        <v>39869</v>
      </c>
      <c r="B1547" s="43">
        <v>266.77674000000002</v>
      </c>
      <c r="C1547" s="43">
        <v>273.90368999999998</v>
      </c>
      <c r="D1547" s="43">
        <v>248.50192999999999</v>
      </c>
      <c r="E1547" s="43">
        <v>305.09345000000002</v>
      </c>
      <c r="F1547" s="43">
        <v>319.30876000000001</v>
      </c>
    </row>
    <row r="1548" spans="1:6">
      <c r="A1548" s="95">
        <v>39870</v>
      </c>
      <c r="B1548" s="43">
        <v>266.98435999999998</v>
      </c>
      <c r="C1548" s="43">
        <v>274.09307000000001</v>
      </c>
      <c r="D1548" s="43">
        <v>250.1283</v>
      </c>
      <c r="E1548" s="43">
        <v>304.98329000000001</v>
      </c>
      <c r="F1548" s="43">
        <v>317.15893999999997</v>
      </c>
    </row>
    <row r="1549" spans="1:6">
      <c r="A1549" s="95">
        <v>39871</v>
      </c>
      <c r="B1549" s="43">
        <v>266.79192999999998</v>
      </c>
      <c r="C1549" s="43">
        <v>274.47505999999998</v>
      </c>
      <c r="D1549" s="43">
        <v>248.09924000000001</v>
      </c>
      <c r="E1549" s="43">
        <v>304.49529999999999</v>
      </c>
      <c r="F1549" s="43">
        <v>316.72593000000001</v>
      </c>
    </row>
    <row r="1550" spans="1:6">
      <c r="A1550" s="95">
        <v>39874</v>
      </c>
      <c r="B1550" s="43">
        <v>267.07141999999999</v>
      </c>
      <c r="C1550" s="43">
        <v>274.75134000000003</v>
      </c>
      <c r="D1550" s="43">
        <v>249.91023999999999</v>
      </c>
      <c r="E1550" s="43">
        <v>303.13956000000002</v>
      </c>
      <c r="F1550" s="43">
        <v>314.40154000000001</v>
      </c>
    </row>
    <row r="1551" spans="1:6">
      <c r="A1551" s="95">
        <v>39875</v>
      </c>
      <c r="B1551" s="43">
        <v>266.97581000000002</v>
      </c>
      <c r="C1551" s="43">
        <v>274.92831000000001</v>
      </c>
      <c r="D1551" s="43">
        <v>249.80458999999999</v>
      </c>
      <c r="E1551" s="43">
        <v>306.69977999999998</v>
      </c>
      <c r="F1551" s="43">
        <v>321.81033000000002</v>
      </c>
    </row>
    <row r="1552" spans="1:6">
      <c r="A1552" s="95">
        <v>39876</v>
      </c>
      <c r="B1552" s="43">
        <v>267.82434000000001</v>
      </c>
      <c r="C1552" s="43">
        <v>275.92572999999999</v>
      </c>
      <c r="D1552" s="43">
        <v>251.72729000000001</v>
      </c>
      <c r="E1552" s="43">
        <v>308.70832000000001</v>
      </c>
      <c r="F1552" s="43">
        <v>323.67788000000002</v>
      </c>
    </row>
    <row r="1553" spans="1:6">
      <c r="A1553" s="95">
        <v>39877</v>
      </c>
      <c r="B1553" s="43">
        <v>267.62162999999998</v>
      </c>
      <c r="C1553" s="43">
        <v>276.37763000000001</v>
      </c>
      <c r="D1553" s="43">
        <v>250.20365000000001</v>
      </c>
      <c r="E1553" s="43">
        <v>307.03095000000002</v>
      </c>
      <c r="F1553" s="43">
        <v>323.39850999999999</v>
      </c>
    </row>
    <row r="1554" spans="1:6">
      <c r="A1554" s="95">
        <v>39878</v>
      </c>
      <c r="B1554" s="43">
        <v>267.76670999999999</v>
      </c>
      <c r="C1554" s="43">
        <v>276.33940999999999</v>
      </c>
      <c r="D1554" s="43">
        <v>249.58500000000001</v>
      </c>
      <c r="E1554" s="43">
        <v>306.97251</v>
      </c>
      <c r="F1554" s="43">
        <v>320.46987999999999</v>
      </c>
    </row>
    <row r="1555" spans="1:6">
      <c r="A1555" s="95">
        <v>39881</v>
      </c>
      <c r="B1555" s="43">
        <v>268.01762000000002</v>
      </c>
      <c r="C1555" s="43">
        <v>276.55304000000001</v>
      </c>
      <c r="D1555" s="43">
        <v>249.82695000000001</v>
      </c>
      <c r="E1555" s="43">
        <v>305.81464999999997</v>
      </c>
      <c r="F1555" s="43">
        <v>318.84663999999998</v>
      </c>
    </row>
    <row r="1556" spans="1:6">
      <c r="A1556" s="95">
        <v>39882</v>
      </c>
      <c r="B1556" s="43">
        <v>268.11597999999998</v>
      </c>
      <c r="C1556" s="43">
        <v>276.31927999999999</v>
      </c>
      <c r="D1556" s="43">
        <v>251.28537</v>
      </c>
      <c r="E1556" s="43">
        <v>306.14091999999999</v>
      </c>
      <c r="F1556" s="43">
        <v>322.63333</v>
      </c>
    </row>
    <row r="1557" spans="1:6">
      <c r="A1557" s="95">
        <v>39883</v>
      </c>
      <c r="B1557" s="43">
        <v>267.91043000000002</v>
      </c>
      <c r="C1557" s="43">
        <v>276.04291000000001</v>
      </c>
      <c r="D1557" s="43">
        <v>253.62746000000001</v>
      </c>
      <c r="E1557" s="43">
        <v>307.23505</v>
      </c>
      <c r="F1557" s="43">
        <v>324.73978</v>
      </c>
    </row>
    <row r="1558" spans="1:6">
      <c r="A1558" s="95">
        <v>39884</v>
      </c>
      <c r="B1558" s="43">
        <v>267.96433000000002</v>
      </c>
      <c r="C1558" s="43">
        <v>275.22331000000003</v>
      </c>
      <c r="D1558" s="43">
        <v>252.20632000000001</v>
      </c>
      <c r="E1558" s="43">
        <v>309.11052999999998</v>
      </c>
      <c r="F1558" s="43">
        <v>327.01450999999997</v>
      </c>
    </row>
    <row r="1559" spans="1:6">
      <c r="A1559" s="95">
        <v>39885</v>
      </c>
      <c r="B1559" s="43">
        <v>268.56211000000002</v>
      </c>
      <c r="C1559" s="43">
        <v>275.60879999999997</v>
      </c>
      <c r="D1559" s="43">
        <v>254.04168999999999</v>
      </c>
      <c r="E1559" s="43">
        <v>312.64711</v>
      </c>
      <c r="F1559" s="43">
        <v>331.04586999999998</v>
      </c>
    </row>
    <row r="1560" spans="1:6">
      <c r="A1560" s="95">
        <v>39888</v>
      </c>
      <c r="B1560" s="43">
        <v>268.13119</v>
      </c>
      <c r="C1560" s="43">
        <v>275.65257000000003</v>
      </c>
      <c r="D1560" s="43">
        <v>252.85727</v>
      </c>
      <c r="E1560" s="43">
        <v>312.14801999999997</v>
      </c>
      <c r="F1560" s="43">
        <v>331.09302000000002</v>
      </c>
    </row>
    <row r="1561" spans="1:6">
      <c r="A1561" s="95">
        <v>39889</v>
      </c>
      <c r="B1561" s="43">
        <v>268.36443000000003</v>
      </c>
      <c r="C1561" s="43">
        <v>275.9794</v>
      </c>
      <c r="D1561" s="43">
        <v>251.52715000000001</v>
      </c>
      <c r="E1561" s="43">
        <v>312.50715000000002</v>
      </c>
      <c r="F1561" s="43">
        <v>332.05842000000001</v>
      </c>
    </row>
    <row r="1562" spans="1:6">
      <c r="A1562" s="95">
        <v>39890</v>
      </c>
      <c r="B1562" s="43">
        <v>269.54408999999998</v>
      </c>
      <c r="C1562" s="43">
        <v>276.42388</v>
      </c>
      <c r="D1562" s="43">
        <v>254.16578000000001</v>
      </c>
      <c r="E1562" s="43">
        <v>311.75097</v>
      </c>
      <c r="F1562" s="43">
        <v>334.8981</v>
      </c>
    </row>
    <row r="1563" spans="1:6">
      <c r="A1563" s="95">
        <v>39891</v>
      </c>
      <c r="B1563" s="43">
        <v>267.42486000000002</v>
      </c>
      <c r="C1563" s="43">
        <v>275.98433</v>
      </c>
      <c r="D1563" s="43">
        <v>251.21677</v>
      </c>
      <c r="E1563" s="43">
        <v>310.10948999999999</v>
      </c>
      <c r="F1563" s="43">
        <v>333.22913</v>
      </c>
    </row>
    <row r="1564" spans="1:6">
      <c r="A1564" s="95">
        <v>39892</v>
      </c>
      <c r="B1564" s="43">
        <v>268.38717000000003</v>
      </c>
      <c r="C1564" s="43">
        <v>276.12885</v>
      </c>
      <c r="D1564" s="43">
        <v>249.94694000000001</v>
      </c>
      <c r="E1564" s="43">
        <v>310.22055</v>
      </c>
      <c r="F1564" s="43">
        <v>331.8741</v>
      </c>
    </row>
    <row r="1565" spans="1:6">
      <c r="A1565" s="95">
        <v>39895</v>
      </c>
      <c r="B1565" s="43">
        <v>268.86784</v>
      </c>
      <c r="C1565" s="43">
        <v>276.94486999999998</v>
      </c>
      <c r="D1565" s="43">
        <v>251.32683</v>
      </c>
      <c r="E1565" s="43">
        <v>308.21838000000002</v>
      </c>
      <c r="F1565" s="43">
        <v>329.67948999999999</v>
      </c>
    </row>
    <row r="1566" spans="1:6">
      <c r="A1566" s="95">
        <v>39896</v>
      </c>
      <c r="B1566" s="43">
        <v>270.06574999999998</v>
      </c>
      <c r="C1566" s="43">
        <v>276.52348999999998</v>
      </c>
      <c r="D1566" s="43">
        <v>254.1617</v>
      </c>
      <c r="E1566" s="43">
        <v>303.81029000000001</v>
      </c>
      <c r="F1566" s="43">
        <v>325.80590000000001</v>
      </c>
    </row>
    <row r="1567" spans="1:6">
      <c r="A1567" s="95">
        <v>39897</v>
      </c>
      <c r="B1567" s="43">
        <v>270.17171000000002</v>
      </c>
      <c r="C1567" s="43">
        <v>277.68196999999998</v>
      </c>
      <c r="D1567" s="43">
        <v>252.44343000000001</v>
      </c>
      <c r="E1567" s="43">
        <v>303.30641000000003</v>
      </c>
      <c r="F1567" s="43">
        <v>323.32772</v>
      </c>
    </row>
    <row r="1568" spans="1:6">
      <c r="A1568" s="95">
        <v>39898</v>
      </c>
      <c r="B1568" s="43">
        <v>270.51065</v>
      </c>
      <c r="C1568" s="43">
        <v>277.81297000000001</v>
      </c>
      <c r="D1568" s="43">
        <v>250.95226</v>
      </c>
      <c r="E1568" s="43">
        <v>306.46863000000002</v>
      </c>
      <c r="F1568" s="43">
        <v>325.93740000000003</v>
      </c>
    </row>
    <row r="1569" spans="1:6">
      <c r="A1569" s="95">
        <v>39899</v>
      </c>
      <c r="B1569" s="43">
        <v>270.29406</v>
      </c>
      <c r="C1569" s="43">
        <v>277.89057000000003</v>
      </c>
      <c r="D1569" s="43">
        <v>250.38539</v>
      </c>
      <c r="E1569" s="43">
        <v>308.63967000000002</v>
      </c>
      <c r="F1569" s="43">
        <v>327.67514999999997</v>
      </c>
    </row>
    <row r="1570" spans="1:6">
      <c r="A1570" s="95">
        <v>39902</v>
      </c>
      <c r="B1570" s="43">
        <v>269.78656999999998</v>
      </c>
      <c r="C1570" s="43">
        <v>277.92401999999998</v>
      </c>
      <c r="D1570" s="43">
        <v>250.25810999999999</v>
      </c>
      <c r="E1570" s="43">
        <v>308.52890000000002</v>
      </c>
      <c r="F1570" s="43">
        <v>327.36995999999999</v>
      </c>
    </row>
    <row r="1571" spans="1:6">
      <c r="A1571" s="95">
        <v>39903</v>
      </c>
      <c r="B1571" s="43">
        <v>270.12574000000001</v>
      </c>
      <c r="C1571" s="43">
        <v>277.97586000000001</v>
      </c>
      <c r="D1571" s="43">
        <v>250.73175000000001</v>
      </c>
      <c r="E1571" s="43">
        <v>307.89298000000002</v>
      </c>
      <c r="F1571" s="43">
        <v>328.63540999999998</v>
      </c>
    </row>
    <row r="1572" spans="1:6">
      <c r="A1572" s="95">
        <v>39904</v>
      </c>
      <c r="B1572" s="43">
        <v>270.1832</v>
      </c>
      <c r="C1572" s="43">
        <v>278.08568000000002</v>
      </c>
      <c r="D1572" s="43">
        <v>253.72343000000001</v>
      </c>
      <c r="E1572" s="43">
        <v>304.02136000000002</v>
      </c>
      <c r="F1572" s="43">
        <v>324.93700999999999</v>
      </c>
    </row>
    <row r="1573" spans="1:6">
      <c r="A1573" s="95">
        <v>39905</v>
      </c>
      <c r="B1573" s="43">
        <v>270.44184000000001</v>
      </c>
      <c r="C1573" s="43">
        <v>278.73214999999999</v>
      </c>
      <c r="D1573" s="43">
        <v>253.66775000000001</v>
      </c>
      <c r="E1573" s="43">
        <v>304.48543000000001</v>
      </c>
      <c r="F1573" s="43">
        <v>324.62284</v>
      </c>
    </row>
    <row r="1574" spans="1:6">
      <c r="A1574" s="95">
        <v>39906</v>
      </c>
      <c r="B1574" s="43">
        <v>270.37056000000001</v>
      </c>
      <c r="C1574" s="43">
        <v>278.98406</v>
      </c>
      <c r="D1574" s="43">
        <v>253.06797</v>
      </c>
      <c r="E1574" s="43">
        <v>303.58695</v>
      </c>
      <c r="F1574" s="43">
        <v>325.79761000000002</v>
      </c>
    </row>
    <row r="1575" spans="1:6">
      <c r="A1575" s="95">
        <v>39909</v>
      </c>
      <c r="B1575" s="43">
        <v>270.03834999999998</v>
      </c>
      <c r="C1575" s="43">
        <v>279.02028999999999</v>
      </c>
      <c r="D1575" s="43">
        <v>252.16965999999999</v>
      </c>
      <c r="E1575" s="43">
        <v>305.18592999999998</v>
      </c>
      <c r="F1575" s="43">
        <v>327.62652000000003</v>
      </c>
    </row>
    <row r="1576" spans="1:6">
      <c r="A1576" s="95">
        <v>39910</v>
      </c>
      <c r="B1576" s="43">
        <v>269.96039000000002</v>
      </c>
      <c r="C1576" s="43">
        <v>279.06067000000002</v>
      </c>
      <c r="D1576" s="43">
        <v>251.84010000000001</v>
      </c>
      <c r="E1576" s="43">
        <v>307.87088999999997</v>
      </c>
      <c r="F1576" s="43">
        <v>331.28390000000002</v>
      </c>
    </row>
    <row r="1577" spans="1:6">
      <c r="A1577" s="95">
        <v>39911</v>
      </c>
      <c r="B1577" s="43">
        <v>271.61389000000003</v>
      </c>
      <c r="C1577" s="43">
        <v>279.94155999999998</v>
      </c>
      <c r="D1577" s="43">
        <v>253.35738000000001</v>
      </c>
      <c r="E1577" s="43">
        <v>308.84075999999999</v>
      </c>
      <c r="F1577" s="43">
        <v>332.81918000000002</v>
      </c>
    </row>
    <row r="1578" spans="1:6">
      <c r="A1578" s="95">
        <v>39917</v>
      </c>
      <c r="B1578" s="43">
        <v>271.16149000000001</v>
      </c>
      <c r="C1578" s="43">
        <v>279.92509999999999</v>
      </c>
      <c r="D1578" s="43">
        <v>252.25183000000001</v>
      </c>
      <c r="E1578" s="43">
        <v>309.6626</v>
      </c>
      <c r="F1578" s="43">
        <v>333.42345</v>
      </c>
    </row>
    <row r="1579" spans="1:6">
      <c r="A1579" s="95">
        <v>39918</v>
      </c>
      <c r="B1579" s="43">
        <v>271.76499999999999</v>
      </c>
      <c r="C1579" s="43">
        <v>280.37603999999999</v>
      </c>
      <c r="D1579" s="43">
        <v>252.39714000000001</v>
      </c>
      <c r="E1579" s="43">
        <v>312.15201000000002</v>
      </c>
      <c r="F1579" s="43">
        <v>335.37058000000002</v>
      </c>
    </row>
    <row r="1580" spans="1:6">
      <c r="A1580" s="95">
        <v>39919</v>
      </c>
      <c r="B1580" s="43">
        <v>271.66879</v>
      </c>
      <c r="C1580" s="43">
        <v>280.52382</v>
      </c>
      <c r="D1580" s="43">
        <v>250.36041</v>
      </c>
      <c r="E1580" s="43">
        <v>309.2835</v>
      </c>
      <c r="F1580" s="43">
        <v>332.12367999999998</v>
      </c>
    </row>
    <row r="1581" spans="1:6">
      <c r="A1581" s="95">
        <v>39920</v>
      </c>
      <c r="B1581" s="43">
        <v>272.07562000000001</v>
      </c>
      <c r="C1581" s="43">
        <v>280.55327</v>
      </c>
      <c r="D1581" s="43">
        <v>252.05837</v>
      </c>
      <c r="E1581" s="43">
        <v>308.74335000000002</v>
      </c>
      <c r="F1581" s="43">
        <v>331.13222999999999</v>
      </c>
    </row>
    <row r="1582" spans="1:6">
      <c r="A1582" s="95">
        <v>39923</v>
      </c>
      <c r="B1582" s="43">
        <v>272.68256000000002</v>
      </c>
      <c r="C1582" s="43">
        <v>280.73698000000002</v>
      </c>
      <c r="D1582" s="43">
        <v>253.6156</v>
      </c>
      <c r="E1582" s="43">
        <v>306.80628999999999</v>
      </c>
      <c r="F1582" s="43">
        <v>328.73257000000001</v>
      </c>
    </row>
    <row r="1583" spans="1:6">
      <c r="A1583" s="95">
        <v>39924</v>
      </c>
      <c r="B1583" s="43">
        <v>272.97019</v>
      </c>
      <c r="C1583" s="43">
        <v>280.84527000000003</v>
      </c>
      <c r="D1583" s="43">
        <v>254.63740999999999</v>
      </c>
      <c r="E1583" s="43">
        <v>310.30444</v>
      </c>
      <c r="F1583" s="43">
        <v>333.02409</v>
      </c>
    </row>
    <row r="1584" spans="1:6">
      <c r="A1584" s="95">
        <v>39925</v>
      </c>
      <c r="B1584" s="43">
        <v>273.14452999999997</v>
      </c>
      <c r="C1584" s="43">
        <v>281.01353999999998</v>
      </c>
      <c r="D1584" s="43">
        <v>255.20195000000001</v>
      </c>
      <c r="E1584" s="43">
        <v>311.06927000000002</v>
      </c>
      <c r="F1584" s="43">
        <v>335.13526999999999</v>
      </c>
    </row>
    <row r="1585" spans="1:6">
      <c r="A1585" s="95">
        <v>39927</v>
      </c>
      <c r="B1585" s="43">
        <v>273.38843000000003</v>
      </c>
      <c r="C1585" s="43">
        <v>281.1662</v>
      </c>
      <c r="D1585" s="43">
        <v>255.91767999999999</v>
      </c>
      <c r="E1585" s="43">
        <v>310.42504000000002</v>
      </c>
      <c r="F1585" s="43">
        <v>334.10611999999998</v>
      </c>
    </row>
    <row r="1586" spans="1:6">
      <c r="A1586" s="95">
        <v>39930</v>
      </c>
      <c r="B1586" s="43">
        <v>272.90690000000001</v>
      </c>
      <c r="C1586" s="43">
        <v>281.20666999999997</v>
      </c>
      <c r="D1586" s="43">
        <v>257.02400999999998</v>
      </c>
      <c r="E1586" s="43">
        <v>312.39066000000003</v>
      </c>
      <c r="F1586" s="43">
        <v>337.20776000000001</v>
      </c>
    </row>
    <row r="1587" spans="1:6">
      <c r="A1587" s="95">
        <v>39931</v>
      </c>
      <c r="B1587" s="43">
        <v>273.06308999999999</v>
      </c>
      <c r="C1587" s="43">
        <v>281.29872</v>
      </c>
      <c r="D1587" s="43">
        <v>257.60271999999998</v>
      </c>
      <c r="E1587" s="43">
        <v>310.99167999999997</v>
      </c>
      <c r="F1587" s="43">
        <v>334.66555</v>
      </c>
    </row>
    <row r="1588" spans="1:6">
      <c r="A1588" s="95">
        <v>39932</v>
      </c>
      <c r="B1588" s="43">
        <v>273.38490999999999</v>
      </c>
      <c r="C1588" s="43">
        <v>281.45346999999998</v>
      </c>
      <c r="D1588" s="43">
        <v>259.73745000000002</v>
      </c>
      <c r="E1588" s="43">
        <v>314.45936999999998</v>
      </c>
      <c r="F1588" s="43">
        <v>337.57709</v>
      </c>
    </row>
    <row r="1589" spans="1:6">
      <c r="A1589" s="95">
        <v>39933</v>
      </c>
      <c r="B1589" s="43">
        <v>274.01483999999999</v>
      </c>
      <c r="C1589" s="43">
        <v>281.91246000000001</v>
      </c>
      <c r="D1589" s="43">
        <v>261.64737000000002</v>
      </c>
      <c r="E1589" s="43">
        <v>315.07866999999999</v>
      </c>
      <c r="F1589" s="43">
        <v>338.63202999999999</v>
      </c>
    </row>
    <row r="1590" spans="1:6">
      <c r="A1590" s="95">
        <v>39937</v>
      </c>
      <c r="B1590" s="43">
        <v>274.11928999999998</v>
      </c>
      <c r="C1590" s="43">
        <v>281.94826</v>
      </c>
      <c r="D1590" s="43">
        <v>261.97744999999998</v>
      </c>
      <c r="E1590" s="43">
        <v>318.88945999999999</v>
      </c>
      <c r="F1590" s="43">
        <v>341.45630999999997</v>
      </c>
    </row>
    <row r="1591" spans="1:6">
      <c r="A1591" s="95">
        <v>39938</v>
      </c>
      <c r="B1591" s="43">
        <v>274.95382999999998</v>
      </c>
      <c r="C1591" s="43">
        <v>282.15983</v>
      </c>
      <c r="D1591" s="43">
        <v>264.21444000000002</v>
      </c>
      <c r="E1591" s="43">
        <v>321.28822000000002</v>
      </c>
      <c r="F1591" s="43">
        <v>343.46140000000003</v>
      </c>
    </row>
    <row r="1592" spans="1:6">
      <c r="A1592" s="95">
        <v>39939</v>
      </c>
      <c r="B1592" s="43">
        <v>276.67808000000002</v>
      </c>
      <c r="C1592" s="43">
        <v>282.64960000000002</v>
      </c>
      <c r="D1592" s="43">
        <v>264.29534999999998</v>
      </c>
      <c r="E1592" s="43">
        <v>326.28327999999999</v>
      </c>
      <c r="F1592" s="43">
        <v>346.78510999999997</v>
      </c>
    </row>
    <row r="1593" spans="1:6">
      <c r="A1593" s="95">
        <v>39940</v>
      </c>
      <c r="B1593" s="43">
        <v>278.94905999999997</v>
      </c>
      <c r="C1593" s="43">
        <v>283.65356000000003</v>
      </c>
      <c r="D1593" s="43">
        <v>268.21836000000002</v>
      </c>
      <c r="E1593" s="43">
        <v>331.76609999999999</v>
      </c>
      <c r="F1593" s="43">
        <v>355.04190999999997</v>
      </c>
    </row>
    <row r="1594" spans="1:6">
      <c r="A1594" s="95">
        <v>39941</v>
      </c>
      <c r="B1594" s="43">
        <v>280.07010000000002</v>
      </c>
      <c r="C1594" s="43">
        <v>284.18630999999999</v>
      </c>
      <c r="D1594" s="43">
        <v>268.77422999999999</v>
      </c>
      <c r="E1594" s="43">
        <v>331.23324000000002</v>
      </c>
      <c r="F1594" s="43">
        <v>352.61694</v>
      </c>
    </row>
    <row r="1595" spans="1:6">
      <c r="A1595" s="95">
        <v>39944</v>
      </c>
      <c r="B1595" s="43">
        <v>280.00675999999999</v>
      </c>
      <c r="C1595" s="43">
        <v>283.95148999999998</v>
      </c>
      <c r="D1595" s="43">
        <v>271.89704</v>
      </c>
      <c r="E1595" s="43">
        <v>330.64641</v>
      </c>
      <c r="F1595" s="43">
        <v>350.73356999999999</v>
      </c>
    </row>
    <row r="1596" spans="1:6">
      <c r="A1596" s="95">
        <v>39945</v>
      </c>
      <c r="B1596" s="43">
        <v>280.88020999999998</v>
      </c>
      <c r="C1596" s="43">
        <v>284.33810999999997</v>
      </c>
      <c r="D1596" s="43">
        <v>273.47089</v>
      </c>
      <c r="E1596" s="43">
        <v>334.65388000000002</v>
      </c>
      <c r="F1596" s="43">
        <v>355.67644000000001</v>
      </c>
    </row>
    <row r="1597" spans="1:6">
      <c r="A1597" s="95">
        <v>39946</v>
      </c>
      <c r="B1597" s="43">
        <v>282.82830999999999</v>
      </c>
      <c r="C1597" s="43">
        <v>285.21445999999997</v>
      </c>
      <c r="D1597" s="43">
        <v>274.65102000000002</v>
      </c>
      <c r="E1597" s="43">
        <v>335.46400999999997</v>
      </c>
      <c r="F1597" s="43">
        <v>359.40048000000002</v>
      </c>
    </row>
    <row r="1598" spans="1:6">
      <c r="A1598" s="95">
        <v>39947</v>
      </c>
      <c r="B1598" s="43">
        <v>281.67390999999998</v>
      </c>
      <c r="C1598" s="43">
        <v>285.07573000000002</v>
      </c>
      <c r="D1598" s="43">
        <v>272.49977999999999</v>
      </c>
      <c r="E1598" s="43">
        <v>333.74603999999999</v>
      </c>
      <c r="F1598" s="43">
        <v>358.10242</v>
      </c>
    </row>
    <row r="1599" spans="1:6">
      <c r="A1599" s="95">
        <v>39948</v>
      </c>
      <c r="B1599" s="43">
        <v>281.97573999999997</v>
      </c>
      <c r="C1599" s="43">
        <v>285.25495000000001</v>
      </c>
      <c r="D1599" s="43">
        <v>263.84762999999998</v>
      </c>
      <c r="E1599" s="43">
        <v>334.95445999999998</v>
      </c>
      <c r="F1599" s="43">
        <v>358.95758000000001</v>
      </c>
    </row>
    <row r="1600" spans="1:6">
      <c r="A1600" s="95">
        <v>39951</v>
      </c>
      <c r="B1600" s="43">
        <v>281.31650000000002</v>
      </c>
      <c r="C1600" s="43">
        <v>285.10117000000002</v>
      </c>
      <c r="D1600" s="43">
        <v>274.16469000000001</v>
      </c>
      <c r="E1600" s="43">
        <v>332.78631999999999</v>
      </c>
      <c r="F1600" s="43">
        <v>356.31315999999998</v>
      </c>
    </row>
    <row r="1601" spans="1:6">
      <c r="A1601" s="95">
        <v>39952</v>
      </c>
      <c r="B1601" s="43">
        <v>281.37756000000002</v>
      </c>
      <c r="C1601" s="43">
        <v>285.18434999999999</v>
      </c>
      <c r="D1601" s="43">
        <v>275.73253999999997</v>
      </c>
      <c r="E1601" s="43">
        <v>333.94873999999999</v>
      </c>
      <c r="F1601" s="43">
        <v>356.54189000000002</v>
      </c>
    </row>
    <row r="1602" spans="1:6">
      <c r="A1602" s="95">
        <v>39953</v>
      </c>
      <c r="B1602" s="43">
        <v>281.68239999999997</v>
      </c>
      <c r="C1602" s="43">
        <v>285.26772999999997</v>
      </c>
      <c r="D1602" s="43">
        <v>275.57666999999998</v>
      </c>
      <c r="E1602" s="43">
        <v>334.90208000000001</v>
      </c>
      <c r="F1602" s="43">
        <v>357.38031999999998</v>
      </c>
    </row>
    <row r="1603" spans="1:6">
      <c r="A1603" s="95">
        <v>39955</v>
      </c>
      <c r="B1603" s="43">
        <v>282.51206000000002</v>
      </c>
      <c r="C1603" s="43">
        <v>285.46109000000001</v>
      </c>
      <c r="D1603" s="43">
        <v>278.05029999999999</v>
      </c>
      <c r="E1603" s="43">
        <v>337.02431000000001</v>
      </c>
      <c r="F1603" s="43">
        <v>359.46661999999998</v>
      </c>
    </row>
    <row r="1604" spans="1:6">
      <c r="A1604" s="95">
        <v>39958</v>
      </c>
      <c r="B1604" s="43">
        <v>282.17975999999999</v>
      </c>
      <c r="C1604" s="43">
        <v>285.50358</v>
      </c>
      <c r="D1604" s="43">
        <v>276.53190999999998</v>
      </c>
      <c r="E1604" s="43">
        <v>338.00121000000001</v>
      </c>
      <c r="F1604" s="43">
        <v>360.38869</v>
      </c>
    </row>
    <row r="1605" spans="1:6">
      <c r="A1605" s="95">
        <v>39959</v>
      </c>
      <c r="B1605" s="43">
        <v>281.43759999999997</v>
      </c>
      <c r="C1605" s="43">
        <v>285.44193000000001</v>
      </c>
      <c r="D1605" s="43">
        <v>273.39943</v>
      </c>
      <c r="E1605" s="43">
        <v>340.58744999999999</v>
      </c>
      <c r="F1605" s="43">
        <v>361.26879000000002</v>
      </c>
    </row>
    <row r="1606" spans="1:6">
      <c r="A1606" s="95">
        <v>39960</v>
      </c>
      <c r="B1606" s="43">
        <v>282.01718</v>
      </c>
      <c r="C1606" s="43">
        <v>285.54194999999999</v>
      </c>
      <c r="D1606" s="43">
        <v>275.98442999999997</v>
      </c>
      <c r="E1606" s="43">
        <v>339.06146999999999</v>
      </c>
      <c r="F1606" s="43">
        <v>358.49901999999997</v>
      </c>
    </row>
    <row r="1607" spans="1:6">
      <c r="A1607" s="95">
        <v>39961</v>
      </c>
      <c r="B1607" s="43">
        <v>282.82664999999997</v>
      </c>
      <c r="C1607" s="43">
        <v>285.64519999999999</v>
      </c>
      <c r="D1607" s="43">
        <v>276.72311000000002</v>
      </c>
      <c r="E1607" s="43">
        <v>340.01348999999999</v>
      </c>
      <c r="F1607" s="43">
        <v>361.31026000000003</v>
      </c>
    </row>
    <row r="1608" spans="1:6">
      <c r="A1608" s="95">
        <v>39962</v>
      </c>
      <c r="B1608" s="43">
        <v>283.38546000000002</v>
      </c>
      <c r="C1608" s="43">
        <v>285.88668000000001</v>
      </c>
      <c r="D1608" s="43">
        <v>274.25887999999998</v>
      </c>
      <c r="E1608" s="43">
        <v>341.68106</v>
      </c>
      <c r="F1608" s="43">
        <v>362.41548</v>
      </c>
    </row>
    <row r="1609" spans="1:6">
      <c r="A1609" s="95">
        <v>39966</v>
      </c>
      <c r="B1609" s="43">
        <v>282.57069999999999</v>
      </c>
      <c r="C1609" s="43">
        <v>285.87234000000001</v>
      </c>
      <c r="D1609" s="43">
        <v>275.52823999999998</v>
      </c>
      <c r="E1609" s="43">
        <v>340.87835999999999</v>
      </c>
      <c r="F1609" s="43">
        <v>361.94452999999999</v>
      </c>
    </row>
    <row r="1610" spans="1:6">
      <c r="A1610" s="95">
        <v>39967</v>
      </c>
      <c r="B1610" s="43">
        <v>283.17326000000003</v>
      </c>
      <c r="C1610" s="43">
        <v>285.95812999999998</v>
      </c>
      <c r="D1610" s="43">
        <v>276.43642999999997</v>
      </c>
      <c r="E1610" s="43">
        <v>341.89496000000003</v>
      </c>
      <c r="F1610" s="43">
        <v>363.19206000000003</v>
      </c>
    </row>
    <row r="1611" spans="1:6">
      <c r="A1611" s="95">
        <v>39968</v>
      </c>
      <c r="B1611" s="43">
        <v>282.70062000000001</v>
      </c>
      <c r="C1611" s="43">
        <v>285.94218000000001</v>
      </c>
      <c r="D1611" s="43">
        <v>273.08460000000002</v>
      </c>
      <c r="E1611" s="43">
        <v>342.18216999999999</v>
      </c>
      <c r="F1611" s="43">
        <v>363.32481000000001</v>
      </c>
    </row>
    <row r="1612" spans="1:6">
      <c r="A1612" s="95">
        <v>39969</v>
      </c>
      <c r="B1612" s="43">
        <v>283.34733999999997</v>
      </c>
      <c r="C1612" s="43">
        <v>286.12261000000001</v>
      </c>
      <c r="D1612" s="43">
        <v>273.80865999999997</v>
      </c>
      <c r="E1612" s="43">
        <v>342.74691999999999</v>
      </c>
      <c r="F1612" s="43">
        <v>364.03231</v>
      </c>
    </row>
    <row r="1613" spans="1:6">
      <c r="A1613" s="95">
        <v>39972</v>
      </c>
      <c r="B1613" s="43">
        <v>284.07670000000002</v>
      </c>
      <c r="C1613" s="43">
        <v>286.24351999999999</v>
      </c>
      <c r="D1613" s="43">
        <v>273.99340000000001</v>
      </c>
      <c r="E1613" s="43">
        <v>343.07531</v>
      </c>
      <c r="F1613" s="43">
        <v>363.48998999999998</v>
      </c>
    </row>
    <row r="1614" spans="1:6">
      <c r="A1614" s="95">
        <v>39973</v>
      </c>
      <c r="B1614" s="43">
        <v>284.68052999999998</v>
      </c>
      <c r="C1614" s="43">
        <v>286.34287</v>
      </c>
      <c r="D1614" s="43">
        <v>273.52429000000001</v>
      </c>
      <c r="E1614" s="43">
        <v>342.02902</v>
      </c>
      <c r="F1614" s="43">
        <v>362.48020000000002</v>
      </c>
    </row>
    <row r="1615" spans="1:6">
      <c r="A1615" s="95">
        <v>39974</v>
      </c>
      <c r="B1615" s="43">
        <v>284.38528000000002</v>
      </c>
      <c r="C1615" s="43">
        <v>286.36390999999998</v>
      </c>
      <c r="D1615" s="43">
        <v>273.18356</v>
      </c>
      <c r="E1615" s="43">
        <v>342.09726999999998</v>
      </c>
      <c r="F1615" s="43">
        <v>359.96373</v>
      </c>
    </row>
    <row r="1616" spans="1:6">
      <c r="A1616" s="95">
        <v>39975</v>
      </c>
      <c r="B1616" s="43">
        <v>283.37779999999998</v>
      </c>
      <c r="C1616" s="43">
        <v>284.85611</v>
      </c>
      <c r="D1616" s="43">
        <v>271.75783000000001</v>
      </c>
      <c r="E1616" s="43">
        <v>342.52094</v>
      </c>
      <c r="F1616" s="43">
        <v>359.80637999999999</v>
      </c>
    </row>
    <row r="1617" spans="1:6">
      <c r="A1617" s="95">
        <v>39976</v>
      </c>
      <c r="B1617" s="43">
        <v>282.90562</v>
      </c>
      <c r="C1617" s="43">
        <v>284.96978999999999</v>
      </c>
      <c r="D1617" s="43">
        <v>270.81947000000002</v>
      </c>
      <c r="E1617" s="43">
        <v>343.61047000000002</v>
      </c>
      <c r="F1617" s="43">
        <v>361.42896999999999</v>
      </c>
    </row>
    <row r="1618" spans="1:6">
      <c r="A1618" s="95">
        <v>39979</v>
      </c>
      <c r="B1618" s="43">
        <v>282.38261999999997</v>
      </c>
      <c r="C1618" s="43">
        <v>285.00785999999999</v>
      </c>
      <c r="D1618" s="43">
        <v>270.63893999999999</v>
      </c>
      <c r="E1618" s="43">
        <v>343.39693999999997</v>
      </c>
      <c r="F1618" s="43">
        <v>361.36470000000003</v>
      </c>
    </row>
    <row r="1619" spans="1:6">
      <c r="A1619" s="95">
        <v>39980</v>
      </c>
      <c r="B1619" s="43">
        <v>282.66197</v>
      </c>
      <c r="C1619" s="43">
        <v>285.1336</v>
      </c>
      <c r="D1619" s="43">
        <v>271.57699000000002</v>
      </c>
      <c r="E1619" s="43">
        <v>343.10912999999999</v>
      </c>
      <c r="F1619" s="43">
        <v>360.84453000000002</v>
      </c>
    </row>
    <row r="1620" spans="1:6">
      <c r="A1620" s="95">
        <v>39982</v>
      </c>
      <c r="B1620" s="43">
        <v>282.44011</v>
      </c>
      <c r="C1620" s="43">
        <v>285.1848</v>
      </c>
      <c r="D1620" s="43">
        <v>271.46848</v>
      </c>
      <c r="E1620" s="43">
        <v>344.19664999999998</v>
      </c>
      <c r="F1620" s="43">
        <v>363.46636999999998</v>
      </c>
    </row>
    <row r="1621" spans="1:6">
      <c r="A1621" s="95">
        <v>39983</v>
      </c>
      <c r="B1621" s="43">
        <v>282.19260000000003</v>
      </c>
      <c r="C1621" s="43">
        <v>285.25304999999997</v>
      </c>
      <c r="D1621" s="43">
        <v>269.70533</v>
      </c>
      <c r="E1621" s="43">
        <v>343.65561000000002</v>
      </c>
      <c r="F1621" s="43">
        <v>362.51945999999998</v>
      </c>
    </row>
    <row r="1622" spans="1:6">
      <c r="A1622" s="95">
        <v>39986</v>
      </c>
      <c r="B1622" s="43">
        <v>282.09417999999999</v>
      </c>
      <c r="C1622" s="43">
        <v>285.22985999999997</v>
      </c>
      <c r="D1622" s="43">
        <v>268.11822000000001</v>
      </c>
      <c r="E1622" s="43">
        <v>342.70699000000002</v>
      </c>
      <c r="F1622" s="43">
        <v>361.60858000000002</v>
      </c>
    </row>
    <row r="1623" spans="1:6">
      <c r="A1623" s="95">
        <v>39987</v>
      </c>
      <c r="B1623" s="43">
        <v>281.86254000000002</v>
      </c>
      <c r="C1623" s="43">
        <v>285.40044999999998</v>
      </c>
      <c r="D1623" s="43">
        <v>268.15168999999997</v>
      </c>
      <c r="E1623" s="43">
        <v>342.31495999999999</v>
      </c>
      <c r="F1623" s="43">
        <v>359.86486000000002</v>
      </c>
    </row>
    <row r="1624" spans="1:6">
      <c r="A1624" s="95">
        <v>39988</v>
      </c>
      <c r="B1624" s="43">
        <v>282.69513000000001</v>
      </c>
      <c r="C1624" s="43">
        <v>285.44292999999999</v>
      </c>
      <c r="D1624" s="43">
        <v>267.03460999999999</v>
      </c>
      <c r="E1624" s="43">
        <v>343.98955999999998</v>
      </c>
      <c r="F1624" s="43">
        <v>363.07243999999997</v>
      </c>
    </row>
    <row r="1625" spans="1:6">
      <c r="A1625" s="95">
        <v>39989</v>
      </c>
      <c r="B1625" s="43">
        <v>282.49281000000002</v>
      </c>
      <c r="C1625" s="43">
        <v>285.49198999999999</v>
      </c>
      <c r="D1625" s="43">
        <v>265.92872</v>
      </c>
      <c r="E1625" s="43">
        <v>342.10305</v>
      </c>
      <c r="F1625" s="43">
        <v>359.55864000000003</v>
      </c>
    </row>
    <row r="1626" spans="1:6">
      <c r="A1626" s="95">
        <v>39990</v>
      </c>
      <c r="B1626" s="43">
        <v>282.26148000000001</v>
      </c>
      <c r="C1626" s="43">
        <v>285.64503999999999</v>
      </c>
      <c r="D1626" s="43">
        <v>264.05018000000001</v>
      </c>
      <c r="E1626" s="43">
        <v>342.97154</v>
      </c>
      <c r="F1626" s="43">
        <v>357.50742000000002</v>
      </c>
    </row>
    <row r="1627" spans="1:6">
      <c r="A1627" s="95">
        <v>39993</v>
      </c>
      <c r="B1627" s="43">
        <v>281.91680000000002</v>
      </c>
      <c r="C1627" s="43">
        <v>285.36768999999998</v>
      </c>
      <c r="D1627" s="43">
        <v>262.19709999999998</v>
      </c>
      <c r="E1627" s="43">
        <v>342.46985000000001</v>
      </c>
      <c r="F1627" s="43">
        <v>354.23881</v>
      </c>
    </row>
    <row r="1628" spans="1:6">
      <c r="A1628" s="95">
        <v>39994</v>
      </c>
      <c r="B1628" s="43">
        <v>281.96354000000002</v>
      </c>
      <c r="C1628" s="43">
        <v>285.41933</v>
      </c>
      <c r="D1628" s="43">
        <v>262.42617000000001</v>
      </c>
      <c r="E1628" s="43">
        <v>344.56815999999998</v>
      </c>
      <c r="F1628" s="43">
        <v>355.71005000000002</v>
      </c>
    </row>
    <row r="1629" spans="1:6">
      <c r="A1629" s="95">
        <v>39995</v>
      </c>
      <c r="B1629" s="43">
        <v>282.54548999999997</v>
      </c>
      <c r="C1629" s="43">
        <v>285.48174999999998</v>
      </c>
      <c r="D1629" s="43">
        <v>263.24653000000001</v>
      </c>
      <c r="E1629" s="43">
        <v>345.11043999999998</v>
      </c>
      <c r="F1629" s="43">
        <v>357.05466000000001</v>
      </c>
    </row>
    <row r="1630" spans="1:6">
      <c r="A1630" s="95">
        <v>39996</v>
      </c>
      <c r="B1630" s="43">
        <v>281.34280999999999</v>
      </c>
      <c r="C1630" s="43">
        <v>285.49887999999999</v>
      </c>
      <c r="D1630" s="43">
        <v>259.84562</v>
      </c>
      <c r="E1630" s="43">
        <v>342.66523999999998</v>
      </c>
      <c r="F1630" s="43">
        <v>354.58697999999998</v>
      </c>
    </row>
    <row r="1631" spans="1:6">
      <c r="A1631" s="95">
        <v>39997</v>
      </c>
      <c r="B1631" s="43">
        <v>281.19382999999999</v>
      </c>
      <c r="C1631" s="43">
        <v>285.63932999999997</v>
      </c>
      <c r="D1631" s="43">
        <v>257.67097000000001</v>
      </c>
      <c r="E1631" s="43">
        <v>343.43810999999999</v>
      </c>
      <c r="F1631" s="43">
        <v>354.7955</v>
      </c>
    </row>
    <row r="1632" spans="1:6">
      <c r="A1632" s="95">
        <v>40000</v>
      </c>
      <c r="B1632" s="43">
        <v>281.21230000000003</v>
      </c>
      <c r="C1632" s="43">
        <v>285.70553000000001</v>
      </c>
      <c r="D1632" s="43">
        <v>258.56146000000001</v>
      </c>
      <c r="E1632" s="43">
        <v>343.74754000000001</v>
      </c>
      <c r="F1632" s="43">
        <v>356.90424000000002</v>
      </c>
    </row>
    <row r="1633" spans="1:6">
      <c r="A1633" s="95">
        <v>40001</v>
      </c>
      <c r="B1633" s="43">
        <v>281.50628999999998</v>
      </c>
      <c r="C1633" s="43">
        <v>285.82319000000001</v>
      </c>
      <c r="D1633" s="43">
        <v>259.60768000000002</v>
      </c>
      <c r="E1633" s="43">
        <v>346.18076000000002</v>
      </c>
      <c r="F1633" s="43">
        <v>361.17727000000002</v>
      </c>
    </row>
    <row r="1634" spans="1:6">
      <c r="A1634" s="95">
        <v>40002</v>
      </c>
      <c r="B1634" s="43">
        <v>281.51414</v>
      </c>
      <c r="C1634" s="43">
        <v>285.91430000000003</v>
      </c>
      <c r="D1634" s="43">
        <v>259.57146</v>
      </c>
      <c r="E1634" s="43">
        <v>347.44373999999999</v>
      </c>
      <c r="F1634" s="43">
        <v>364.07011</v>
      </c>
    </row>
    <row r="1635" spans="1:6">
      <c r="A1635" s="95">
        <v>40003</v>
      </c>
      <c r="B1635" s="43">
        <v>282.27100999999999</v>
      </c>
      <c r="C1635" s="43">
        <v>285.99662000000001</v>
      </c>
      <c r="D1635" s="43">
        <v>259.57652999999999</v>
      </c>
      <c r="E1635" s="43">
        <v>346.82726000000002</v>
      </c>
      <c r="F1635" s="43">
        <v>362.60323</v>
      </c>
    </row>
    <row r="1636" spans="1:6">
      <c r="A1636" s="95">
        <v>40004</v>
      </c>
      <c r="B1636" s="43">
        <v>282.69821000000002</v>
      </c>
      <c r="C1636" s="43">
        <v>286.15150999999997</v>
      </c>
      <c r="D1636" s="43">
        <v>259.06328000000002</v>
      </c>
      <c r="E1636" s="43">
        <v>346.67259999999999</v>
      </c>
      <c r="F1636" s="43">
        <v>362.06608</v>
      </c>
    </row>
    <row r="1637" spans="1:6">
      <c r="A1637" s="95">
        <v>40007</v>
      </c>
      <c r="B1637" s="43">
        <v>282.66221000000002</v>
      </c>
      <c r="C1637" s="43">
        <v>286.12846000000002</v>
      </c>
      <c r="D1637" s="43">
        <v>258.74975999999998</v>
      </c>
      <c r="E1637" s="43">
        <v>345.61808000000002</v>
      </c>
      <c r="F1637" s="43">
        <v>359.77247999999997</v>
      </c>
    </row>
    <row r="1638" spans="1:6">
      <c r="A1638" s="95">
        <v>40008</v>
      </c>
      <c r="B1638" s="43">
        <v>282.24034999999998</v>
      </c>
      <c r="C1638" s="43">
        <v>286.13655</v>
      </c>
      <c r="D1638" s="43">
        <v>257.74727000000001</v>
      </c>
      <c r="E1638" s="43">
        <v>345.92574000000002</v>
      </c>
      <c r="F1638" s="43">
        <v>360.56673000000001</v>
      </c>
    </row>
    <row r="1639" spans="1:6">
      <c r="A1639" s="95">
        <v>40009</v>
      </c>
      <c r="B1639" s="43">
        <v>281.93941000000001</v>
      </c>
      <c r="C1639" s="43">
        <v>286.15267</v>
      </c>
      <c r="D1639" s="43">
        <v>256.63360999999998</v>
      </c>
      <c r="E1639" s="43">
        <v>343.65201000000002</v>
      </c>
      <c r="F1639" s="43">
        <v>354.32722000000001</v>
      </c>
    </row>
    <row r="1640" spans="1:6">
      <c r="A1640" s="95">
        <v>40010</v>
      </c>
      <c r="B1640" s="43">
        <v>281.89028000000002</v>
      </c>
      <c r="C1640" s="43">
        <v>286.18567999999999</v>
      </c>
      <c r="D1640" s="43">
        <v>257.42917999999997</v>
      </c>
      <c r="E1640" s="43">
        <v>345.12378999999999</v>
      </c>
      <c r="F1640" s="43">
        <v>357.09985999999998</v>
      </c>
    </row>
    <row r="1641" spans="1:6">
      <c r="A1641" s="95">
        <v>40011</v>
      </c>
      <c r="B1641" s="43">
        <v>281.62995999999998</v>
      </c>
      <c r="C1641" s="43">
        <v>286.28363000000002</v>
      </c>
      <c r="D1641" s="43">
        <v>257.04563000000002</v>
      </c>
      <c r="E1641" s="43">
        <v>346.23486000000003</v>
      </c>
      <c r="F1641" s="43">
        <v>357.71899000000002</v>
      </c>
    </row>
    <row r="1642" spans="1:6">
      <c r="A1642" s="95">
        <v>40014</v>
      </c>
      <c r="B1642" s="43">
        <v>282.49043999999998</v>
      </c>
      <c r="C1642" s="43">
        <v>286.35315000000003</v>
      </c>
      <c r="D1642" s="43">
        <v>259.97489000000002</v>
      </c>
      <c r="E1642" s="43">
        <v>347.92365999999998</v>
      </c>
      <c r="F1642" s="43">
        <v>361.00396999999998</v>
      </c>
    </row>
    <row r="1643" spans="1:6">
      <c r="A1643" s="95">
        <v>40015</v>
      </c>
      <c r="B1643" s="43">
        <v>283.42043000000001</v>
      </c>
      <c r="C1643" s="43">
        <v>286.42009000000002</v>
      </c>
      <c r="D1643" s="43">
        <v>263.17741000000001</v>
      </c>
      <c r="E1643" s="43">
        <v>348.46899999999999</v>
      </c>
      <c r="F1643" s="43">
        <v>363.34645</v>
      </c>
    </row>
    <row r="1644" spans="1:6">
      <c r="A1644" s="95">
        <v>40016</v>
      </c>
      <c r="B1644" s="43">
        <v>283.35588000000001</v>
      </c>
      <c r="C1644" s="43">
        <v>286.52555000000001</v>
      </c>
      <c r="D1644" s="43">
        <v>264.54741999999999</v>
      </c>
      <c r="E1644" s="43">
        <v>348.15010000000001</v>
      </c>
      <c r="F1644" s="43">
        <v>363.29025999999999</v>
      </c>
    </row>
    <row r="1645" spans="1:6">
      <c r="A1645" s="95">
        <v>40017</v>
      </c>
      <c r="B1645" s="43">
        <v>283.15463999999997</v>
      </c>
      <c r="C1645" s="43">
        <v>286.55871000000002</v>
      </c>
      <c r="D1645" s="43">
        <v>264.72557</v>
      </c>
      <c r="E1645" s="43">
        <v>346.88668000000001</v>
      </c>
      <c r="F1645" s="43">
        <v>361.67655999999999</v>
      </c>
    </row>
    <row r="1646" spans="1:6">
      <c r="A1646" s="95">
        <v>40018</v>
      </c>
      <c r="B1646" s="43">
        <v>283.36971</v>
      </c>
      <c r="C1646" s="43">
        <v>286.77067</v>
      </c>
      <c r="D1646" s="43">
        <v>264.13218000000001</v>
      </c>
      <c r="E1646" s="43">
        <v>347.43797999999998</v>
      </c>
      <c r="F1646" s="43">
        <v>361.19983999999999</v>
      </c>
    </row>
    <row r="1647" spans="1:6">
      <c r="A1647" s="95">
        <v>40021</v>
      </c>
      <c r="B1647" s="43">
        <v>283.42991999999998</v>
      </c>
      <c r="C1647" s="43">
        <v>286.83852999999999</v>
      </c>
      <c r="D1647" s="43">
        <v>264.46713</v>
      </c>
      <c r="E1647" s="43">
        <v>347.90195999999997</v>
      </c>
      <c r="F1647" s="43">
        <v>362.21944999999999</v>
      </c>
    </row>
    <row r="1648" spans="1:6">
      <c r="A1648" s="95">
        <v>40022</v>
      </c>
      <c r="B1648" s="43">
        <v>283.55797999999999</v>
      </c>
      <c r="C1648" s="43">
        <v>286.88846999999998</v>
      </c>
      <c r="D1648" s="43">
        <v>263.80306000000002</v>
      </c>
      <c r="E1648" s="43">
        <v>347.08780000000002</v>
      </c>
      <c r="F1648" s="43">
        <v>360.53966000000003</v>
      </c>
    </row>
    <row r="1649" spans="1:6">
      <c r="A1649" s="95">
        <v>40023</v>
      </c>
      <c r="B1649" s="43">
        <v>283.65267</v>
      </c>
      <c r="C1649" s="43">
        <v>286.93813999999998</v>
      </c>
      <c r="D1649" s="43">
        <v>264.28546</v>
      </c>
      <c r="E1649" s="43">
        <v>347.14287999999999</v>
      </c>
      <c r="F1649" s="43">
        <v>360.88945999999999</v>
      </c>
    </row>
    <row r="1650" spans="1:6">
      <c r="A1650" s="95">
        <v>40024</v>
      </c>
      <c r="B1650" s="43">
        <v>283.29847000000001</v>
      </c>
      <c r="C1650" s="43">
        <v>286.86579</v>
      </c>
      <c r="D1650" s="43">
        <v>261.51486</v>
      </c>
      <c r="E1650" s="43">
        <v>346.12527999999998</v>
      </c>
      <c r="F1650" s="43">
        <v>360.26440000000002</v>
      </c>
    </row>
    <row r="1651" spans="1:6">
      <c r="A1651" s="95">
        <v>40025</v>
      </c>
      <c r="B1651" s="43">
        <v>283.65118000000001</v>
      </c>
      <c r="C1651" s="43">
        <v>287.07853999999998</v>
      </c>
      <c r="D1651" s="43">
        <v>261.67345999999998</v>
      </c>
      <c r="E1651" s="43">
        <v>346.14008999999999</v>
      </c>
      <c r="F1651" s="43">
        <v>359.72125999999997</v>
      </c>
    </row>
    <row r="1652" spans="1:6">
      <c r="A1652" s="95">
        <v>40029</v>
      </c>
      <c r="B1652" s="43">
        <v>283.90381000000002</v>
      </c>
      <c r="C1652" s="43">
        <v>287.13089000000002</v>
      </c>
      <c r="D1652" s="43">
        <v>262.83136000000002</v>
      </c>
      <c r="E1652" s="43">
        <v>348.27809999999999</v>
      </c>
      <c r="F1652" s="43">
        <v>363.52087999999998</v>
      </c>
    </row>
    <row r="1653" spans="1:6">
      <c r="A1653" s="95">
        <v>40030</v>
      </c>
      <c r="B1653" s="43">
        <v>284.11736000000002</v>
      </c>
      <c r="C1653" s="43">
        <v>287.19002</v>
      </c>
      <c r="D1653" s="43">
        <v>264.63405</v>
      </c>
      <c r="E1653" s="43">
        <v>349.12261999999998</v>
      </c>
      <c r="F1653" s="43">
        <v>364.96014000000002</v>
      </c>
    </row>
    <row r="1654" spans="1:6">
      <c r="A1654" s="95">
        <v>40031</v>
      </c>
      <c r="B1654" s="43">
        <v>284.22163</v>
      </c>
      <c r="C1654" s="43">
        <v>287.22453000000002</v>
      </c>
      <c r="D1654" s="43">
        <v>266.89733000000001</v>
      </c>
      <c r="E1654" s="43">
        <v>348.19315999999998</v>
      </c>
      <c r="F1654" s="43">
        <v>363.94524000000001</v>
      </c>
    </row>
    <row r="1655" spans="1:6">
      <c r="A1655" s="95">
        <v>40032</v>
      </c>
      <c r="B1655" s="43">
        <v>284.41829999999999</v>
      </c>
      <c r="C1655" s="43">
        <v>287.37245000000001</v>
      </c>
      <c r="D1655" s="43">
        <v>266.63542000000001</v>
      </c>
      <c r="E1655" s="43">
        <v>348.20936999999998</v>
      </c>
      <c r="F1655" s="43">
        <v>362.48235</v>
      </c>
    </row>
    <row r="1656" spans="1:6">
      <c r="A1656" s="95">
        <v>40035</v>
      </c>
      <c r="B1656" s="43">
        <v>284.49439999999998</v>
      </c>
      <c r="C1656" s="43">
        <v>287.42057</v>
      </c>
      <c r="D1656" s="43">
        <v>264.53043000000002</v>
      </c>
      <c r="E1656" s="43">
        <v>348.61358999999999</v>
      </c>
      <c r="F1656" s="43">
        <v>363.64353</v>
      </c>
    </row>
    <row r="1657" spans="1:6">
      <c r="A1657" s="95">
        <v>40036</v>
      </c>
      <c r="B1657" s="43">
        <v>284.82371000000001</v>
      </c>
      <c r="C1657" s="43">
        <v>287.47365000000002</v>
      </c>
      <c r="D1657" s="43">
        <v>264.95938999999998</v>
      </c>
      <c r="E1657" s="43">
        <v>348.88587999999999</v>
      </c>
      <c r="F1657" s="43">
        <v>364.04124000000002</v>
      </c>
    </row>
    <row r="1658" spans="1:6">
      <c r="A1658" s="95">
        <v>40037</v>
      </c>
      <c r="B1658" s="43">
        <v>285.06968000000001</v>
      </c>
      <c r="C1658" s="43">
        <v>287.56968000000001</v>
      </c>
      <c r="D1658" s="43">
        <v>265.53723000000002</v>
      </c>
      <c r="E1658" s="43">
        <v>349.28201000000001</v>
      </c>
      <c r="F1658" s="43">
        <v>365.79063000000002</v>
      </c>
    </row>
    <row r="1659" spans="1:6">
      <c r="A1659" s="95">
        <v>40038</v>
      </c>
      <c r="B1659" s="43">
        <v>284.75803000000002</v>
      </c>
      <c r="C1659" s="43">
        <v>287.61908</v>
      </c>
      <c r="D1659" s="43">
        <v>264.83454999999998</v>
      </c>
      <c r="E1659" s="43">
        <v>349.57549</v>
      </c>
      <c r="F1659" s="43">
        <v>365.34001000000001</v>
      </c>
    </row>
    <row r="1660" spans="1:6">
      <c r="A1660" s="95">
        <v>40039</v>
      </c>
      <c r="B1660" s="43">
        <v>284.76539000000002</v>
      </c>
      <c r="C1660" s="43">
        <v>287.60457000000002</v>
      </c>
      <c r="D1660" s="43">
        <v>264.80239</v>
      </c>
      <c r="E1660" s="43">
        <v>350.17232000000001</v>
      </c>
      <c r="F1660" s="43">
        <v>366.30700000000002</v>
      </c>
    </row>
    <row r="1661" spans="1:6">
      <c r="A1661" s="95">
        <v>40042</v>
      </c>
      <c r="B1661" s="43">
        <v>284.74639000000002</v>
      </c>
      <c r="C1661" s="43">
        <v>287.34688</v>
      </c>
      <c r="D1661" s="43">
        <v>265.74972000000002</v>
      </c>
      <c r="E1661" s="43">
        <v>350.82918000000001</v>
      </c>
      <c r="F1661" s="43">
        <v>368.22996000000001</v>
      </c>
    </row>
    <row r="1662" spans="1:6">
      <c r="A1662" s="95">
        <v>40043</v>
      </c>
      <c r="B1662" s="43">
        <v>284.69560000000001</v>
      </c>
      <c r="C1662" s="43">
        <v>287.38117999999997</v>
      </c>
      <c r="D1662" s="43">
        <v>265.41858000000002</v>
      </c>
      <c r="E1662" s="43">
        <v>350.72210999999999</v>
      </c>
      <c r="F1662" s="43">
        <v>369.01855</v>
      </c>
    </row>
    <row r="1663" spans="1:6">
      <c r="A1663" s="95">
        <v>40044</v>
      </c>
      <c r="B1663" s="43">
        <v>284.74101999999999</v>
      </c>
      <c r="C1663" s="43">
        <v>287.36532</v>
      </c>
      <c r="D1663" s="43">
        <v>264.93441999999999</v>
      </c>
      <c r="E1663" s="43">
        <v>351.49135000000001</v>
      </c>
      <c r="F1663" s="43">
        <v>369.50518</v>
      </c>
    </row>
    <row r="1664" spans="1:6">
      <c r="A1664" s="95">
        <v>40045</v>
      </c>
      <c r="B1664" s="43">
        <v>284.85163</v>
      </c>
      <c r="C1664" s="43">
        <v>287.42254000000003</v>
      </c>
      <c r="D1664" s="43">
        <v>264.65566999999999</v>
      </c>
      <c r="E1664" s="43">
        <v>350.69837999999999</v>
      </c>
      <c r="F1664" s="43">
        <v>368.42930999999999</v>
      </c>
    </row>
    <row r="1665" spans="1:6">
      <c r="A1665" s="95">
        <v>40046</v>
      </c>
      <c r="B1665" s="43">
        <v>285.57934</v>
      </c>
      <c r="C1665" s="43">
        <v>287.62383999999997</v>
      </c>
      <c r="D1665" s="43">
        <v>267.01744000000002</v>
      </c>
      <c r="E1665" s="43">
        <v>351.08181999999999</v>
      </c>
      <c r="F1665" s="43">
        <v>368.26618999999999</v>
      </c>
    </row>
    <row r="1666" spans="1:6">
      <c r="A1666" s="95">
        <v>40049</v>
      </c>
      <c r="B1666" s="43">
        <v>286.27963</v>
      </c>
      <c r="C1666" s="43">
        <v>287.74351999999999</v>
      </c>
      <c r="D1666" s="43">
        <v>269.47455000000002</v>
      </c>
      <c r="E1666" s="43">
        <v>352.76740999999998</v>
      </c>
      <c r="F1666" s="43">
        <v>370.46035999999998</v>
      </c>
    </row>
    <row r="1667" spans="1:6">
      <c r="A1667" s="95">
        <v>40050</v>
      </c>
      <c r="B1667" s="43">
        <v>286.44272000000001</v>
      </c>
      <c r="C1667" s="43">
        <v>287.89427000000001</v>
      </c>
      <c r="D1667" s="43">
        <v>268.95344</v>
      </c>
      <c r="E1667" s="43">
        <v>351.79579999999999</v>
      </c>
      <c r="F1667" s="43">
        <v>369.73532</v>
      </c>
    </row>
    <row r="1668" spans="1:6">
      <c r="A1668" s="95">
        <v>40051</v>
      </c>
      <c r="B1668" s="43">
        <v>287.42768000000001</v>
      </c>
      <c r="C1668" s="43">
        <v>287.97102999999998</v>
      </c>
      <c r="D1668" s="43">
        <v>269.55248</v>
      </c>
      <c r="E1668" s="43">
        <v>352.60061999999999</v>
      </c>
      <c r="F1668" s="43">
        <v>370.71170000000001</v>
      </c>
    </row>
    <row r="1669" spans="1:6">
      <c r="A1669" s="95">
        <v>40052</v>
      </c>
      <c r="B1669" s="43">
        <v>286.96818000000002</v>
      </c>
      <c r="C1669" s="43">
        <v>288.09316999999999</v>
      </c>
      <c r="D1669" s="43">
        <v>269.74540000000002</v>
      </c>
      <c r="E1669" s="43">
        <v>350.97548999999998</v>
      </c>
      <c r="F1669" s="43">
        <v>368.28766000000002</v>
      </c>
    </row>
    <row r="1670" spans="1:6">
      <c r="A1670" s="95">
        <v>40053</v>
      </c>
      <c r="B1670" s="43">
        <v>287.30655999999999</v>
      </c>
      <c r="C1670" s="43">
        <v>288.56990000000002</v>
      </c>
      <c r="D1670" s="43">
        <v>270.87112000000002</v>
      </c>
      <c r="E1670" s="43">
        <v>350.93238000000002</v>
      </c>
      <c r="F1670" s="43">
        <v>367.39514000000003</v>
      </c>
    </row>
    <row r="1671" spans="1:6">
      <c r="A1671" s="95">
        <v>40056</v>
      </c>
      <c r="B1671" s="43">
        <v>286.74921000000001</v>
      </c>
      <c r="C1671" s="43">
        <v>288.59618</v>
      </c>
      <c r="D1671" s="43">
        <v>269.62034</v>
      </c>
      <c r="E1671" s="43">
        <v>350.98584</v>
      </c>
      <c r="F1671" s="43">
        <v>367.54090000000002</v>
      </c>
    </row>
    <row r="1672" spans="1:6">
      <c r="A1672" s="95">
        <v>40057</v>
      </c>
      <c r="B1672" s="43">
        <v>286.76296000000002</v>
      </c>
      <c r="C1672" s="43">
        <v>288.59415999999999</v>
      </c>
      <c r="D1672" s="43">
        <v>270.23011000000002</v>
      </c>
      <c r="E1672" s="43">
        <v>351.19369</v>
      </c>
      <c r="F1672" s="43">
        <v>367.37365</v>
      </c>
    </row>
    <row r="1673" spans="1:6">
      <c r="A1673" s="95">
        <v>40058</v>
      </c>
      <c r="B1673" s="43">
        <v>286.89755000000002</v>
      </c>
      <c r="C1673" s="43">
        <v>288.55984000000001</v>
      </c>
      <c r="D1673" s="43">
        <v>269.99453999999997</v>
      </c>
      <c r="E1673" s="43">
        <v>351.50387999999998</v>
      </c>
      <c r="F1673" s="43">
        <v>368.33933000000002</v>
      </c>
    </row>
    <row r="1674" spans="1:6">
      <c r="A1674" s="95">
        <v>40059</v>
      </c>
      <c r="B1674" s="43">
        <v>286.80034000000001</v>
      </c>
      <c r="C1674" s="43">
        <v>288.54874000000001</v>
      </c>
      <c r="D1674" s="43">
        <v>269.53037999999998</v>
      </c>
      <c r="E1674" s="43">
        <v>351.80982999999998</v>
      </c>
      <c r="F1674" s="43">
        <v>369.34665000000001</v>
      </c>
    </row>
    <row r="1675" spans="1:6">
      <c r="A1675" s="95">
        <v>40060</v>
      </c>
      <c r="B1675" s="43">
        <v>287.09359000000001</v>
      </c>
      <c r="C1675" s="43">
        <v>288.78323999999998</v>
      </c>
      <c r="D1675" s="43">
        <v>270.28651000000002</v>
      </c>
      <c r="E1675" s="43">
        <v>352.05212999999998</v>
      </c>
      <c r="F1675" s="43">
        <v>369.31259</v>
      </c>
    </row>
    <row r="1676" spans="1:6">
      <c r="A1676" s="95">
        <v>40063</v>
      </c>
      <c r="B1676" s="43">
        <v>287.32914</v>
      </c>
      <c r="C1676" s="43">
        <v>288.82364999999999</v>
      </c>
      <c r="D1676" s="43">
        <v>270.52667000000002</v>
      </c>
      <c r="E1676" s="43">
        <v>352.18885</v>
      </c>
      <c r="F1676" s="43">
        <v>370.45083</v>
      </c>
    </row>
    <row r="1677" spans="1:6">
      <c r="A1677" s="95">
        <v>40064</v>
      </c>
      <c r="B1677" s="43">
        <v>287.05119999999999</v>
      </c>
      <c r="C1677" s="43">
        <v>288.91063000000003</v>
      </c>
      <c r="D1677" s="43">
        <v>270.84983999999997</v>
      </c>
      <c r="E1677" s="43">
        <v>352.52999</v>
      </c>
      <c r="F1677" s="43">
        <v>370.90951000000001</v>
      </c>
    </row>
    <row r="1678" spans="1:6">
      <c r="A1678" s="95">
        <v>40065</v>
      </c>
      <c r="B1678" s="43">
        <v>287.30178999999998</v>
      </c>
      <c r="C1678" s="43">
        <v>288.97363999999999</v>
      </c>
      <c r="D1678" s="43">
        <v>271.09974999999997</v>
      </c>
      <c r="E1678" s="43">
        <v>353.67333000000002</v>
      </c>
      <c r="F1678" s="43">
        <v>372.03622999999999</v>
      </c>
    </row>
    <row r="1679" spans="1:6">
      <c r="A1679" s="95">
        <v>40066</v>
      </c>
      <c r="B1679" s="43">
        <v>287.30781999999999</v>
      </c>
      <c r="C1679" s="43">
        <v>289.04908</v>
      </c>
      <c r="D1679" s="43">
        <v>271.71895000000001</v>
      </c>
      <c r="E1679" s="43">
        <v>353.96318000000002</v>
      </c>
      <c r="F1679" s="43">
        <v>372.28201999999999</v>
      </c>
    </row>
    <row r="1680" spans="1:6">
      <c r="A1680" s="95">
        <v>40067</v>
      </c>
      <c r="B1680" s="43">
        <v>287.45233999999999</v>
      </c>
      <c r="C1680" s="43">
        <v>289.11833000000001</v>
      </c>
      <c r="D1680" s="43">
        <v>271.21706999999998</v>
      </c>
      <c r="E1680" s="43">
        <v>354.22001999999998</v>
      </c>
      <c r="F1680" s="43">
        <v>372.45254999999997</v>
      </c>
    </row>
    <row r="1681" spans="1:6">
      <c r="A1681" s="95">
        <v>40070</v>
      </c>
      <c r="B1681" s="43">
        <v>287.43092000000001</v>
      </c>
      <c r="C1681" s="43">
        <v>289.81637000000001</v>
      </c>
      <c r="D1681" s="43">
        <v>271.61941999999999</v>
      </c>
      <c r="E1681" s="43">
        <v>353.84368000000001</v>
      </c>
      <c r="F1681" s="43">
        <v>372.00509</v>
      </c>
    </row>
    <row r="1682" spans="1:6">
      <c r="A1682" s="95">
        <v>40071</v>
      </c>
      <c r="B1682" s="43">
        <v>287.26418000000001</v>
      </c>
      <c r="C1682" s="43">
        <v>289.86777000000001</v>
      </c>
      <c r="D1682" s="43">
        <v>271.44546000000003</v>
      </c>
      <c r="E1682" s="43">
        <v>354.05354</v>
      </c>
      <c r="F1682" s="43">
        <v>373.18410999999998</v>
      </c>
    </row>
    <row r="1683" spans="1:6">
      <c r="A1683" s="95">
        <v>40072</v>
      </c>
      <c r="B1683" s="43">
        <v>287.31414000000001</v>
      </c>
      <c r="C1683" s="43">
        <v>289.92424999999997</v>
      </c>
      <c r="D1683" s="43">
        <v>271.65215999999998</v>
      </c>
      <c r="E1683" s="43">
        <v>354.35610000000003</v>
      </c>
      <c r="F1683" s="43">
        <v>373.90640999999999</v>
      </c>
    </row>
    <row r="1684" spans="1:6">
      <c r="A1684" s="95">
        <v>40073</v>
      </c>
      <c r="B1684" s="43">
        <v>287.71674999999999</v>
      </c>
      <c r="C1684" s="43">
        <v>290.09854000000001</v>
      </c>
      <c r="D1684" s="43">
        <v>272.07234999999997</v>
      </c>
      <c r="E1684" s="43">
        <v>354.03154000000001</v>
      </c>
      <c r="F1684" s="43">
        <v>371.7713</v>
      </c>
    </row>
    <row r="1685" spans="1:6">
      <c r="A1685" s="95">
        <v>40074</v>
      </c>
      <c r="B1685" s="43">
        <v>287.91820000000001</v>
      </c>
      <c r="C1685" s="43">
        <v>290.19646</v>
      </c>
      <c r="D1685" s="43">
        <v>272.71985000000001</v>
      </c>
      <c r="E1685" s="43">
        <v>353.49916000000002</v>
      </c>
      <c r="F1685" s="43">
        <v>371.27859999999998</v>
      </c>
    </row>
    <row r="1686" spans="1:6">
      <c r="A1686" s="95">
        <v>40077</v>
      </c>
      <c r="B1686" s="43">
        <v>288.08694000000003</v>
      </c>
      <c r="C1686" s="43">
        <v>290.36671999999999</v>
      </c>
      <c r="D1686" s="43">
        <v>273.27762999999999</v>
      </c>
      <c r="E1686" s="43">
        <v>353.98874000000001</v>
      </c>
      <c r="F1686" s="43">
        <v>372.80772000000002</v>
      </c>
    </row>
    <row r="1687" spans="1:6">
      <c r="A1687" s="95">
        <v>40078</v>
      </c>
      <c r="B1687" s="43">
        <v>288.01735000000002</v>
      </c>
      <c r="C1687" s="43">
        <v>290.43209000000002</v>
      </c>
      <c r="D1687" s="43">
        <v>273.97325999999998</v>
      </c>
      <c r="E1687" s="43">
        <v>354.56040000000002</v>
      </c>
      <c r="F1687" s="43">
        <v>374.36486000000002</v>
      </c>
    </row>
    <row r="1688" spans="1:6">
      <c r="A1688" s="95">
        <v>40079</v>
      </c>
      <c r="B1688" s="43">
        <v>288.11640999999997</v>
      </c>
      <c r="C1688" s="43">
        <v>290.45722999999998</v>
      </c>
      <c r="D1688" s="43">
        <v>274.11000999999999</v>
      </c>
      <c r="E1688" s="43">
        <v>354.16492</v>
      </c>
      <c r="F1688" s="43">
        <v>373.51823000000002</v>
      </c>
    </row>
    <row r="1689" spans="1:6">
      <c r="A1689" s="95">
        <v>40080</v>
      </c>
      <c r="B1689" s="43">
        <v>287.80452000000002</v>
      </c>
      <c r="C1689" s="43">
        <v>290.53167999999999</v>
      </c>
      <c r="D1689" s="43">
        <v>273.65841999999998</v>
      </c>
      <c r="E1689" s="43">
        <v>354.52195999999998</v>
      </c>
      <c r="F1689" s="43">
        <v>374.38936999999999</v>
      </c>
    </row>
    <row r="1690" spans="1:6">
      <c r="A1690" s="95">
        <v>40081</v>
      </c>
      <c r="B1690" s="43">
        <v>288.09892000000002</v>
      </c>
      <c r="C1690" s="43">
        <v>290.69810999999999</v>
      </c>
      <c r="D1690" s="43">
        <v>273.85018000000002</v>
      </c>
      <c r="E1690" s="43">
        <v>355.50290999999999</v>
      </c>
      <c r="F1690" s="43">
        <v>374.76682</v>
      </c>
    </row>
    <row r="1691" spans="1:6">
      <c r="A1691" s="95">
        <v>40084</v>
      </c>
      <c r="B1691" s="43">
        <v>288.11257999999998</v>
      </c>
      <c r="C1691" s="43">
        <v>290.66271</v>
      </c>
      <c r="D1691" s="43">
        <v>274.14384000000001</v>
      </c>
      <c r="E1691" s="43">
        <v>354.44938999999999</v>
      </c>
      <c r="F1691" s="43">
        <v>373.02690999999999</v>
      </c>
    </row>
    <row r="1692" spans="1:6">
      <c r="A1692" s="95">
        <v>40085</v>
      </c>
      <c r="B1692" s="43">
        <v>287.64587</v>
      </c>
      <c r="C1692" s="43">
        <v>290.56256000000002</v>
      </c>
      <c r="D1692" s="43">
        <v>272.30957000000001</v>
      </c>
      <c r="E1692" s="43">
        <v>354.99543999999997</v>
      </c>
      <c r="F1692" s="43">
        <v>374.32476000000003</v>
      </c>
    </row>
    <row r="1693" spans="1:6">
      <c r="A1693" s="95">
        <v>40086</v>
      </c>
      <c r="B1693" s="43">
        <v>287.57709</v>
      </c>
      <c r="C1693" s="43">
        <v>290.62477999999999</v>
      </c>
      <c r="D1693" s="43">
        <v>272.18117999999998</v>
      </c>
      <c r="E1693" s="43">
        <v>357.25880999999998</v>
      </c>
      <c r="F1693" s="43">
        <v>376.32986</v>
      </c>
    </row>
    <row r="1694" spans="1:6">
      <c r="A1694" s="95">
        <v>40087</v>
      </c>
      <c r="B1694" s="43">
        <v>287.50788</v>
      </c>
      <c r="C1694" s="43">
        <v>290.69511999999997</v>
      </c>
      <c r="D1694" s="43">
        <v>272.23214999999999</v>
      </c>
      <c r="E1694" s="43">
        <v>357.46138999999999</v>
      </c>
      <c r="F1694" s="43">
        <v>376.03357999999997</v>
      </c>
    </row>
    <row r="1695" spans="1:6">
      <c r="A1695" s="95">
        <v>40088</v>
      </c>
      <c r="B1695" s="43">
        <v>287.38819000000001</v>
      </c>
      <c r="C1695" s="43">
        <v>290.86443000000003</v>
      </c>
      <c r="D1695" s="43">
        <v>273.35298999999998</v>
      </c>
      <c r="E1695" s="43">
        <v>358.19726000000003</v>
      </c>
      <c r="F1695" s="43">
        <v>376.75510000000003</v>
      </c>
    </row>
    <row r="1696" spans="1:6">
      <c r="A1696" s="95">
        <v>40091</v>
      </c>
      <c r="B1696" s="43">
        <v>287.40944000000002</v>
      </c>
      <c r="C1696" s="43">
        <v>290.93358000000001</v>
      </c>
      <c r="D1696" s="43">
        <v>273.68365</v>
      </c>
      <c r="E1696" s="43">
        <v>358.00779</v>
      </c>
      <c r="F1696" s="43">
        <v>377.01544999999999</v>
      </c>
    </row>
    <row r="1697" spans="1:6">
      <c r="A1697" s="95">
        <v>40092</v>
      </c>
      <c r="B1697" s="43">
        <v>287.46219000000002</v>
      </c>
      <c r="C1697" s="43">
        <v>291.00540000000001</v>
      </c>
      <c r="D1697" s="43">
        <v>273.12693999999999</v>
      </c>
      <c r="E1697" s="43">
        <v>358.25391000000002</v>
      </c>
      <c r="F1697" s="43">
        <v>377.73426999999998</v>
      </c>
    </row>
    <row r="1698" spans="1:6">
      <c r="A1698" s="95">
        <v>40093</v>
      </c>
      <c r="B1698" s="43">
        <v>287.52483999999998</v>
      </c>
      <c r="C1698" s="43">
        <v>291.06450999999998</v>
      </c>
      <c r="D1698" s="43">
        <v>273.54856999999998</v>
      </c>
      <c r="E1698" s="43">
        <v>358.98318</v>
      </c>
      <c r="F1698" s="43">
        <v>379.08722</v>
      </c>
    </row>
    <row r="1699" spans="1:6">
      <c r="A1699" s="95">
        <v>40094</v>
      </c>
      <c r="B1699" s="43">
        <v>287.47636999999997</v>
      </c>
      <c r="C1699" s="43">
        <v>291.16629999999998</v>
      </c>
      <c r="D1699" s="43">
        <v>272.14841999999999</v>
      </c>
      <c r="E1699" s="43">
        <v>358.43743000000001</v>
      </c>
      <c r="F1699" s="43">
        <v>379.35640000000001</v>
      </c>
    </row>
    <row r="1700" spans="1:6">
      <c r="A1700" s="95">
        <v>40095</v>
      </c>
      <c r="B1700" s="43">
        <v>287.99871999999999</v>
      </c>
      <c r="C1700" s="43">
        <v>291.44063999999997</v>
      </c>
      <c r="D1700" s="43">
        <v>272.96454</v>
      </c>
      <c r="E1700" s="43">
        <v>358.51474000000002</v>
      </c>
      <c r="F1700" s="43">
        <v>379.10980000000001</v>
      </c>
    </row>
    <row r="1701" spans="1:6">
      <c r="A1701" s="95">
        <v>40098</v>
      </c>
      <c r="B1701" s="43">
        <v>287.82907999999998</v>
      </c>
      <c r="C1701" s="43">
        <v>291.48570000000001</v>
      </c>
      <c r="D1701" s="43">
        <v>272.50626999999997</v>
      </c>
      <c r="E1701" s="43">
        <v>358.92950999999999</v>
      </c>
      <c r="F1701" s="43">
        <v>379.98997000000003</v>
      </c>
    </row>
    <row r="1702" spans="1:6">
      <c r="A1702" s="95">
        <v>40099</v>
      </c>
      <c r="B1702" s="43">
        <v>287.70272999999997</v>
      </c>
      <c r="C1702" s="43">
        <v>291.37484999999998</v>
      </c>
      <c r="D1702" s="43">
        <v>272.89350000000002</v>
      </c>
      <c r="E1702" s="43">
        <v>359.01693</v>
      </c>
      <c r="F1702" s="43">
        <v>381.14832999999999</v>
      </c>
    </row>
    <row r="1703" spans="1:6">
      <c r="A1703" s="95">
        <v>40100</v>
      </c>
      <c r="B1703" s="43">
        <v>287.87651</v>
      </c>
      <c r="C1703" s="43">
        <v>291.46483999999998</v>
      </c>
      <c r="D1703" s="43">
        <v>274.54604999999998</v>
      </c>
      <c r="E1703" s="43">
        <v>359.08278000000001</v>
      </c>
      <c r="F1703" s="43">
        <v>372.99355000000003</v>
      </c>
    </row>
    <row r="1704" spans="1:6">
      <c r="A1704" s="95">
        <v>40101</v>
      </c>
      <c r="B1704" s="43">
        <v>287.94159999999999</v>
      </c>
      <c r="C1704" s="43">
        <v>291.55538000000001</v>
      </c>
      <c r="D1704" s="43">
        <v>275.75038000000001</v>
      </c>
      <c r="E1704" s="43">
        <v>358.56668999999999</v>
      </c>
      <c r="F1704" s="43">
        <v>379.20934</v>
      </c>
    </row>
    <row r="1705" spans="1:6">
      <c r="A1705" s="95">
        <v>40102</v>
      </c>
      <c r="B1705" s="43">
        <v>287.80586</v>
      </c>
      <c r="C1705" s="43">
        <v>291.7269</v>
      </c>
      <c r="D1705" s="43">
        <v>274.98212999999998</v>
      </c>
      <c r="E1705" s="43">
        <v>359.46217999999999</v>
      </c>
      <c r="F1705" s="43">
        <v>379.88457</v>
      </c>
    </row>
    <row r="1706" spans="1:6">
      <c r="A1706" s="95">
        <v>40105</v>
      </c>
      <c r="B1706" s="43">
        <v>288.13787000000002</v>
      </c>
      <c r="C1706" s="43">
        <v>291.81083999999998</v>
      </c>
      <c r="D1706" s="43">
        <v>276.66453999999999</v>
      </c>
      <c r="E1706" s="43">
        <v>359.68941999999998</v>
      </c>
      <c r="F1706" s="43">
        <v>380.90447999999998</v>
      </c>
    </row>
    <row r="1707" spans="1:6">
      <c r="A1707" s="95">
        <v>40106</v>
      </c>
      <c r="B1707" s="43">
        <v>288.1773</v>
      </c>
      <c r="C1707" s="43">
        <v>291.83956999999998</v>
      </c>
      <c r="D1707" s="43">
        <v>277.21391999999997</v>
      </c>
      <c r="E1707" s="43">
        <v>359.34048000000001</v>
      </c>
      <c r="F1707" s="43">
        <v>380.97820000000002</v>
      </c>
    </row>
    <row r="1708" spans="1:6">
      <c r="A1708" s="95">
        <v>40107</v>
      </c>
      <c r="B1708" s="43">
        <v>288.23814959999999</v>
      </c>
      <c r="C1708" s="43">
        <v>291.88508359999997</v>
      </c>
      <c r="D1708" s="43">
        <v>277.85748899999999</v>
      </c>
      <c r="E1708" s="43">
        <v>359.5315329</v>
      </c>
      <c r="F1708" s="43">
        <v>379.92016419999999</v>
      </c>
    </row>
    <row r="1709" spans="1:6">
      <c r="A1709" s="95">
        <v>40108</v>
      </c>
      <c r="B1709" s="43">
        <v>288.19810130000002</v>
      </c>
      <c r="C1709" s="43">
        <v>291.93011489999998</v>
      </c>
      <c r="D1709" s="43">
        <v>278.1989686</v>
      </c>
      <c r="E1709" s="43">
        <v>359.03995359999999</v>
      </c>
      <c r="F1709" s="43">
        <v>379.42389509999998</v>
      </c>
    </row>
    <row r="1710" spans="1:6">
      <c r="A1710" s="95">
        <v>40109</v>
      </c>
      <c r="B1710" s="43">
        <v>288.30260099999998</v>
      </c>
      <c r="C1710" s="43">
        <v>291.96958339999998</v>
      </c>
      <c r="D1710" s="43">
        <v>277.77722</v>
      </c>
      <c r="E1710" s="43">
        <v>360.0593586</v>
      </c>
      <c r="F1710" s="43">
        <v>381.5445431</v>
      </c>
    </row>
    <row r="1711" spans="1:6">
      <c r="A1711" s="95">
        <v>40112</v>
      </c>
      <c r="B1711" s="43">
        <v>288.29027939999997</v>
      </c>
      <c r="C1711" s="43">
        <v>291.98291419999998</v>
      </c>
      <c r="D1711" s="43">
        <v>277.65439049999998</v>
      </c>
      <c r="E1711" s="43">
        <v>359.6387866</v>
      </c>
      <c r="F1711" s="43">
        <v>380.94781449999999</v>
      </c>
    </row>
    <row r="1712" spans="1:6">
      <c r="A1712" s="95">
        <v>40113</v>
      </c>
      <c r="B1712" s="43">
        <v>288.23710990000001</v>
      </c>
      <c r="C1712" s="43">
        <v>291.98746940000001</v>
      </c>
      <c r="D1712" s="43">
        <v>277.95460939999998</v>
      </c>
      <c r="E1712" s="43">
        <v>359.15618510000002</v>
      </c>
      <c r="F1712" s="43">
        <v>381.3912785</v>
      </c>
    </row>
    <row r="1713" spans="1:6">
      <c r="A1713" s="95">
        <v>40114</v>
      </c>
      <c r="B1713" s="43">
        <v>287.55458090000002</v>
      </c>
      <c r="C1713" s="43">
        <v>291.93786590000002</v>
      </c>
      <c r="D1713" s="43">
        <v>277.08372800000001</v>
      </c>
      <c r="E1713" s="43">
        <v>361.39379880000001</v>
      </c>
      <c r="F1713" s="43">
        <v>384.22188340000002</v>
      </c>
    </row>
    <row r="1714" spans="1:6">
      <c r="A1714" s="95">
        <v>40115</v>
      </c>
      <c r="B1714" s="43">
        <v>287.69693219999999</v>
      </c>
      <c r="C1714" s="43">
        <v>291.74884930000002</v>
      </c>
      <c r="D1714" s="43">
        <v>278.5669441</v>
      </c>
      <c r="E1714" s="43">
        <v>361.46467259999997</v>
      </c>
      <c r="F1714" s="43">
        <v>384.70126190000002</v>
      </c>
    </row>
    <row r="1715" spans="1:6">
      <c r="A1715" s="95">
        <v>40116</v>
      </c>
      <c r="B1715" s="43">
        <v>287.565744</v>
      </c>
      <c r="C1715" s="43">
        <v>291.9471484</v>
      </c>
      <c r="D1715" s="43">
        <v>278.81812250000002</v>
      </c>
      <c r="E1715" s="43">
        <v>361.61484810000002</v>
      </c>
      <c r="F1715" s="43">
        <v>385.5255262</v>
      </c>
    </row>
    <row r="1716" spans="1:6">
      <c r="A1716" s="95">
        <v>40119</v>
      </c>
      <c r="B1716" s="43">
        <v>287.72411</v>
      </c>
      <c r="C1716" s="43">
        <v>292.01639</v>
      </c>
      <c r="D1716" s="43">
        <v>278.70231000000001</v>
      </c>
      <c r="E1716" s="43">
        <v>361.83449999999999</v>
      </c>
      <c r="F1716" s="43">
        <v>385.38319999999999</v>
      </c>
    </row>
    <row r="1717" spans="1:6">
      <c r="A1717" s="95">
        <v>40120</v>
      </c>
      <c r="B1717" s="43">
        <v>287.54933999999997</v>
      </c>
      <c r="C1717" s="43">
        <v>292.08416</v>
      </c>
      <c r="D1717" s="43">
        <v>277.77537000000001</v>
      </c>
      <c r="E1717" s="43">
        <v>361.60086999999999</v>
      </c>
      <c r="F1717" s="43">
        <v>385.20006000000001</v>
      </c>
    </row>
    <row r="1718" spans="1:6">
      <c r="A1718" s="95">
        <v>40121</v>
      </c>
      <c r="B1718" s="43">
        <v>287.64485000000002</v>
      </c>
      <c r="C1718" s="43">
        <v>292.16975000000002</v>
      </c>
      <c r="D1718" s="43">
        <v>277.64465000000001</v>
      </c>
      <c r="E1718" s="43">
        <v>362.27402999999998</v>
      </c>
      <c r="F1718" s="43">
        <v>385.82542999999998</v>
      </c>
    </row>
    <row r="1719" spans="1:6">
      <c r="A1719" s="95">
        <v>40122</v>
      </c>
      <c r="B1719" s="43">
        <v>287.55712</v>
      </c>
      <c r="C1719" s="43">
        <v>292.20125999999999</v>
      </c>
      <c r="D1719" s="43">
        <v>277.49529000000001</v>
      </c>
      <c r="E1719" s="43">
        <v>363.75549000000001</v>
      </c>
      <c r="F1719" s="43">
        <v>387.39785999999998</v>
      </c>
    </row>
    <row r="1720" spans="1:6">
      <c r="A1720" s="95">
        <v>40123</v>
      </c>
      <c r="B1720" s="43">
        <v>287.55158999999998</v>
      </c>
      <c r="C1720" s="43">
        <v>292.35858000000002</v>
      </c>
      <c r="D1720" s="43">
        <v>277.00909999999999</v>
      </c>
      <c r="E1720" s="43">
        <v>364.95060000000001</v>
      </c>
      <c r="F1720" s="43">
        <v>388.03303</v>
      </c>
    </row>
    <row r="1721" spans="1:6">
      <c r="A1721" s="95">
        <v>40126</v>
      </c>
      <c r="B1721" s="43">
        <v>287.48253</v>
      </c>
      <c r="C1721" s="43">
        <v>292.48914000000002</v>
      </c>
      <c r="D1721" s="43">
        <v>276.16843</v>
      </c>
      <c r="E1721" s="43">
        <v>365.63758999999999</v>
      </c>
      <c r="F1721" s="43">
        <v>388.45746000000003</v>
      </c>
    </row>
    <row r="1722" spans="1:6">
      <c r="A1722" s="95">
        <v>40127</v>
      </c>
      <c r="B1722" s="43">
        <v>287.76164</v>
      </c>
      <c r="C1722" s="43">
        <v>292.53169000000003</v>
      </c>
      <c r="D1722" s="43">
        <v>276.39055000000002</v>
      </c>
      <c r="E1722" s="43">
        <v>366.03611000000001</v>
      </c>
      <c r="F1722" s="43">
        <v>389.62936000000002</v>
      </c>
    </row>
    <row r="1723" spans="1:6">
      <c r="A1723" s="95">
        <v>40128</v>
      </c>
      <c r="B1723" s="43">
        <v>287.43583000000001</v>
      </c>
      <c r="C1723" s="43">
        <v>292.52616999999998</v>
      </c>
      <c r="D1723" s="43">
        <v>276.15598</v>
      </c>
      <c r="E1723" s="43">
        <v>365.96776</v>
      </c>
      <c r="F1723" s="43">
        <v>390.09316999999999</v>
      </c>
    </row>
    <row r="1724" spans="1:6">
      <c r="A1724" s="95">
        <v>40129</v>
      </c>
      <c r="B1724" s="43">
        <v>287.96809999999999</v>
      </c>
      <c r="C1724" s="43">
        <v>292.88416000000001</v>
      </c>
      <c r="D1724" s="43">
        <v>276.79660999999999</v>
      </c>
      <c r="E1724" s="43">
        <v>366.93491999999998</v>
      </c>
      <c r="F1724" s="43">
        <v>390.45846</v>
      </c>
    </row>
    <row r="1725" spans="1:6">
      <c r="A1725" s="95">
        <v>40130</v>
      </c>
      <c r="B1725" s="43">
        <v>288.22946000000002</v>
      </c>
      <c r="C1725" s="43">
        <v>293.02843000000001</v>
      </c>
      <c r="D1725" s="43">
        <v>277.94934999999998</v>
      </c>
      <c r="E1725" s="43">
        <v>366.26204000000001</v>
      </c>
      <c r="F1725" s="43">
        <v>389.86147</v>
      </c>
    </row>
    <row r="1726" spans="1:6">
      <c r="A1726" s="95">
        <v>40133</v>
      </c>
      <c r="B1726" s="43">
        <v>288.29624999999999</v>
      </c>
      <c r="C1726" s="43">
        <v>293.17885999999999</v>
      </c>
      <c r="D1726" s="43">
        <v>277.90129999999999</v>
      </c>
      <c r="E1726" s="43">
        <v>366.20364999999998</v>
      </c>
      <c r="F1726" s="43">
        <v>389.93444</v>
      </c>
    </row>
    <row r="1727" spans="1:6">
      <c r="A1727" s="95">
        <v>40134</v>
      </c>
      <c r="B1727" s="43">
        <v>288.16730000000001</v>
      </c>
      <c r="C1727" s="43">
        <v>293.19065000000001</v>
      </c>
      <c r="D1727" s="43">
        <v>277.23428999999999</v>
      </c>
      <c r="E1727" s="43">
        <v>366.93594000000002</v>
      </c>
      <c r="F1727" s="43">
        <v>390.41232000000002</v>
      </c>
    </row>
    <row r="1728" spans="1:6">
      <c r="A1728" s="95">
        <v>40135</v>
      </c>
      <c r="B1728" s="43">
        <v>288.32553000000001</v>
      </c>
      <c r="C1728" s="43">
        <v>293.22406999999998</v>
      </c>
      <c r="D1728" s="43">
        <v>277.61469</v>
      </c>
      <c r="E1728" s="43">
        <v>367.10624000000001</v>
      </c>
      <c r="F1728" s="43">
        <v>391.35748000000001</v>
      </c>
    </row>
    <row r="1729" spans="1:6">
      <c r="A1729" s="95">
        <v>40136</v>
      </c>
      <c r="B1729" s="43">
        <v>288.22921000000002</v>
      </c>
      <c r="C1729" s="43">
        <v>293.27375000000001</v>
      </c>
      <c r="D1729" s="43">
        <v>277.89197999999999</v>
      </c>
      <c r="E1729" s="43">
        <v>367.80700000000002</v>
      </c>
      <c r="F1729" s="43">
        <v>392.10759000000002</v>
      </c>
    </row>
    <row r="1730" spans="1:6">
      <c r="A1730" s="95">
        <v>40137</v>
      </c>
      <c r="B1730" s="43">
        <v>288.56806</v>
      </c>
      <c r="C1730" s="43">
        <v>293.46730000000002</v>
      </c>
      <c r="D1730" s="43">
        <v>278.11424</v>
      </c>
      <c r="E1730" s="43">
        <v>368.07589000000002</v>
      </c>
      <c r="F1730" s="43">
        <v>391.14645999999999</v>
      </c>
    </row>
    <row r="1731" spans="1:6">
      <c r="A1731" s="95">
        <v>40140</v>
      </c>
      <c r="B1731" s="43">
        <v>288.58647000000002</v>
      </c>
      <c r="C1731" s="43">
        <v>293.53674000000001</v>
      </c>
      <c r="D1731" s="43">
        <v>278.18599</v>
      </c>
      <c r="E1731" s="43">
        <v>368.49047000000002</v>
      </c>
      <c r="F1731" s="43">
        <v>391.79827</v>
      </c>
    </row>
    <row r="1732" spans="1:6">
      <c r="A1732" s="95">
        <v>40141</v>
      </c>
      <c r="B1732" s="43">
        <v>288.58875999999998</v>
      </c>
      <c r="C1732" s="43">
        <v>293.69776999999999</v>
      </c>
      <c r="D1732" s="43">
        <v>277.87696</v>
      </c>
      <c r="E1732" s="43">
        <v>368.2688</v>
      </c>
      <c r="F1732" s="43">
        <v>391.39098000000001</v>
      </c>
    </row>
    <row r="1733" spans="1:6">
      <c r="A1733" s="95">
        <v>40142</v>
      </c>
      <c r="B1733" s="43">
        <v>288.62571000000003</v>
      </c>
      <c r="C1733" s="43">
        <v>293.68077</v>
      </c>
      <c r="D1733" s="43">
        <v>277.66861999999998</v>
      </c>
      <c r="E1733" s="43">
        <v>368.61856999999998</v>
      </c>
      <c r="F1733" s="43">
        <v>391.73439999999999</v>
      </c>
    </row>
    <row r="1734" spans="1:6">
      <c r="A1734" s="95">
        <v>40143</v>
      </c>
      <c r="B1734" s="43">
        <v>288.53422</v>
      </c>
      <c r="C1734" s="43">
        <v>293.74462</v>
      </c>
      <c r="D1734" s="43">
        <v>278.35208</v>
      </c>
      <c r="E1734" s="43">
        <v>369.74326000000002</v>
      </c>
      <c r="F1734" s="43">
        <v>392.80813999999998</v>
      </c>
    </row>
    <row r="1735" spans="1:6">
      <c r="A1735" s="95">
        <v>40144</v>
      </c>
      <c r="B1735" s="43">
        <v>288.96512000000001</v>
      </c>
      <c r="C1735" s="43">
        <v>293.94170000000003</v>
      </c>
      <c r="D1735" s="43">
        <v>278.37891999999999</v>
      </c>
      <c r="E1735" s="43">
        <v>371.34492999999998</v>
      </c>
      <c r="F1735" s="43">
        <v>393.73050999999998</v>
      </c>
    </row>
    <row r="1736" spans="1:6">
      <c r="A1736" s="95">
        <v>40147</v>
      </c>
      <c r="B1736" s="43">
        <v>289.02850999999998</v>
      </c>
      <c r="C1736" s="43">
        <v>294.02895999999998</v>
      </c>
      <c r="D1736" s="43">
        <v>278.62371999999999</v>
      </c>
      <c r="E1736" s="43">
        <v>371.37907999999999</v>
      </c>
      <c r="F1736" s="43">
        <v>393.95868000000002</v>
      </c>
    </row>
    <row r="1737" spans="1:6">
      <c r="A1737" s="95">
        <v>40148</v>
      </c>
      <c r="B1737" s="43">
        <v>289.23775000000001</v>
      </c>
      <c r="C1737" s="43">
        <v>294.09760999999997</v>
      </c>
      <c r="D1737" s="43">
        <v>279.4126</v>
      </c>
      <c r="E1737" s="43">
        <v>371.57513999999998</v>
      </c>
      <c r="F1737" s="43">
        <v>394.17030999999997</v>
      </c>
    </row>
    <row r="1738" spans="1:6">
      <c r="A1738" s="95">
        <v>40149</v>
      </c>
      <c r="B1738" s="43">
        <v>289.26069999999999</v>
      </c>
      <c r="C1738" s="43">
        <v>294.25693999999999</v>
      </c>
      <c r="D1738" s="43">
        <v>278.71127999999999</v>
      </c>
      <c r="E1738" s="43">
        <v>371.78568000000001</v>
      </c>
      <c r="F1738" s="43">
        <v>394.68072999999998</v>
      </c>
    </row>
    <row r="1739" spans="1:6">
      <c r="A1739" s="95">
        <v>40150</v>
      </c>
      <c r="B1739" s="43">
        <v>289.77415999999999</v>
      </c>
      <c r="C1739" s="43">
        <v>294.4058</v>
      </c>
      <c r="D1739" s="43">
        <v>280.23246</v>
      </c>
      <c r="E1739" s="43">
        <v>374.93529000000001</v>
      </c>
      <c r="F1739" s="43">
        <v>398.33706999999998</v>
      </c>
    </row>
    <row r="1740" spans="1:6">
      <c r="A1740" s="95">
        <v>40151</v>
      </c>
      <c r="B1740" s="43">
        <v>289.85007000000002</v>
      </c>
      <c r="C1740" s="43">
        <v>294.65089</v>
      </c>
      <c r="D1740" s="43">
        <v>280.31209000000001</v>
      </c>
      <c r="E1740" s="43">
        <v>376.09688</v>
      </c>
      <c r="F1740" s="43">
        <v>400.03440999999998</v>
      </c>
    </row>
    <row r="1741" spans="1:6">
      <c r="A1741" s="95">
        <v>40154</v>
      </c>
      <c r="B1741" s="43">
        <v>289.96926999999999</v>
      </c>
      <c r="C1741" s="43">
        <v>294.73124000000001</v>
      </c>
      <c r="D1741" s="43">
        <v>280.29020000000003</v>
      </c>
      <c r="E1741" s="43">
        <v>376.42340000000002</v>
      </c>
      <c r="F1741" s="43">
        <v>400.12993999999998</v>
      </c>
    </row>
    <row r="1742" spans="1:6">
      <c r="A1742" s="95">
        <v>40155</v>
      </c>
      <c r="B1742" s="43">
        <v>290.11164000000002</v>
      </c>
      <c r="C1742" s="43">
        <v>294.77974999999998</v>
      </c>
      <c r="D1742" s="43">
        <v>280.54487999999998</v>
      </c>
      <c r="E1742" s="43">
        <v>376.73734999999999</v>
      </c>
      <c r="F1742" s="43">
        <v>402.87034999999997</v>
      </c>
    </row>
    <row r="1743" spans="1:6">
      <c r="A1743" s="95">
        <v>40156</v>
      </c>
      <c r="B1743" s="43">
        <v>290.16946000000002</v>
      </c>
      <c r="C1743" s="43">
        <v>294.83834000000002</v>
      </c>
      <c r="D1743" s="43">
        <v>280.43473999999998</v>
      </c>
      <c r="E1743" s="43">
        <v>376.06475999999998</v>
      </c>
      <c r="F1743" s="43">
        <v>402.79178999999999</v>
      </c>
    </row>
    <row r="1744" spans="1:6">
      <c r="A1744" s="95">
        <v>40157</v>
      </c>
      <c r="B1744" s="43">
        <v>290.87644</v>
      </c>
      <c r="C1744" s="43">
        <v>294.98934000000003</v>
      </c>
      <c r="D1744" s="43">
        <v>282.29935999999998</v>
      </c>
      <c r="E1744" s="43">
        <v>375.81653</v>
      </c>
      <c r="F1744" s="43">
        <v>402.96929999999998</v>
      </c>
    </row>
    <row r="1745" spans="1:6">
      <c r="A1745" s="95">
        <v>40158</v>
      </c>
      <c r="B1745" s="43">
        <v>291.10478000000001</v>
      </c>
      <c r="C1745" s="43">
        <v>295.12331999999998</v>
      </c>
      <c r="D1745" s="43">
        <v>282.55443000000002</v>
      </c>
      <c r="E1745" s="43">
        <v>376.53987000000001</v>
      </c>
      <c r="F1745" s="43">
        <v>402.63418999999999</v>
      </c>
    </row>
    <row r="1746" spans="1:6">
      <c r="A1746" s="95">
        <v>40161</v>
      </c>
      <c r="B1746" s="43">
        <v>290.91764000000001</v>
      </c>
      <c r="C1746" s="43">
        <v>295.18279999999999</v>
      </c>
      <c r="D1746" s="43">
        <v>282.63431000000003</v>
      </c>
      <c r="E1746" s="43">
        <v>377.09903000000003</v>
      </c>
      <c r="F1746" s="43">
        <v>402.56414999999998</v>
      </c>
    </row>
    <row r="1747" spans="1:6">
      <c r="A1747" s="95">
        <v>40162</v>
      </c>
      <c r="B1747" s="43">
        <v>291.01033000000001</v>
      </c>
      <c r="C1747" s="43">
        <v>295.15501</v>
      </c>
      <c r="D1747" s="43">
        <v>282.25146999999998</v>
      </c>
      <c r="E1747" s="43">
        <v>376.89636000000002</v>
      </c>
      <c r="F1747" s="43">
        <v>403.89094999999998</v>
      </c>
    </row>
    <row r="1748" spans="1:6">
      <c r="A1748" s="95">
        <v>40163</v>
      </c>
      <c r="B1748" s="43">
        <v>290.92061999999999</v>
      </c>
      <c r="C1748" s="43">
        <v>295.20114999999998</v>
      </c>
      <c r="D1748" s="43">
        <v>281.80252000000002</v>
      </c>
      <c r="E1748" s="43">
        <v>376.55162000000001</v>
      </c>
      <c r="F1748" s="43">
        <v>403.09814</v>
      </c>
    </row>
    <row r="1749" spans="1:6">
      <c r="A1749" s="95">
        <v>40164</v>
      </c>
      <c r="B1749" s="43">
        <v>290.74700999999999</v>
      </c>
      <c r="C1749" s="43">
        <v>295.32432</v>
      </c>
      <c r="D1749" s="43">
        <v>281.60768999999999</v>
      </c>
      <c r="E1749" s="43">
        <v>376.50902000000002</v>
      </c>
      <c r="F1749" s="43">
        <v>403.15685000000002</v>
      </c>
    </row>
    <row r="1750" spans="1:6">
      <c r="A1750" s="95">
        <v>40165</v>
      </c>
      <c r="B1750" s="43">
        <v>291.06700999999998</v>
      </c>
      <c r="C1750" s="43">
        <v>295.48655000000002</v>
      </c>
      <c r="D1750" s="43">
        <v>282.00461000000001</v>
      </c>
      <c r="E1750" s="43">
        <v>376.82670000000002</v>
      </c>
      <c r="F1750" s="43">
        <v>403.70233999999999</v>
      </c>
    </row>
    <row r="1751" spans="1:6">
      <c r="A1751" s="95">
        <v>40168</v>
      </c>
      <c r="B1751" s="43">
        <v>290.64539000000002</v>
      </c>
      <c r="C1751" s="43">
        <v>295.50060000000002</v>
      </c>
      <c r="D1751" s="43">
        <v>280.99372</v>
      </c>
      <c r="E1751" s="43">
        <v>375.78185000000002</v>
      </c>
      <c r="F1751" s="43">
        <v>401.04761000000002</v>
      </c>
    </row>
    <row r="1752" spans="1:6">
      <c r="A1752" s="95">
        <v>40169</v>
      </c>
      <c r="B1752" s="43">
        <v>290.98854</v>
      </c>
      <c r="C1752" s="43">
        <v>295.56814000000003</v>
      </c>
      <c r="D1752" s="43">
        <v>281.70979</v>
      </c>
      <c r="E1752" s="43">
        <v>374.86588</v>
      </c>
      <c r="F1752" s="43">
        <v>399.19263000000001</v>
      </c>
    </row>
    <row r="1753" spans="1:6">
      <c r="A1753" s="95">
        <v>40170</v>
      </c>
      <c r="B1753" s="43">
        <v>291.30948999999998</v>
      </c>
      <c r="C1753" s="43">
        <v>295.87394999999998</v>
      </c>
      <c r="D1753" s="43">
        <v>281.73685999999998</v>
      </c>
      <c r="E1753" s="43">
        <v>376.1748</v>
      </c>
      <c r="F1753" s="43">
        <v>399.58175</v>
      </c>
    </row>
    <row r="1754" spans="1:6">
      <c r="A1754" s="95">
        <v>40175</v>
      </c>
      <c r="B1754" s="43">
        <v>291.36714999999998</v>
      </c>
      <c r="C1754" s="43">
        <v>295.916</v>
      </c>
      <c r="D1754" s="43">
        <v>282.03395999999998</v>
      </c>
      <c r="E1754" s="43">
        <v>376.08364999999998</v>
      </c>
      <c r="F1754" s="43">
        <v>399.90359999999998</v>
      </c>
    </row>
    <row r="1755" spans="1:6">
      <c r="A1755" s="95">
        <v>40176</v>
      </c>
      <c r="B1755" s="43">
        <v>291.26312999999999</v>
      </c>
      <c r="C1755" s="43">
        <v>295.97214000000002</v>
      </c>
      <c r="D1755" s="43">
        <v>281.71035000000001</v>
      </c>
      <c r="E1755" s="43">
        <v>375.91545000000002</v>
      </c>
      <c r="F1755" s="43">
        <v>400.19290000000001</v>
      </c>
    </row>
    <row r="1756" spans="1:6">
      <c r="A1756" s="95">
        <v>40177</v>
      </c>
      <c r="B1756" s="43">
        <v>291.15848999999997</v>
      </c>
      <c r="C1756" s="43">
        <v>296.07977</v>
      </c>
      <c r="D1756" s="43">
        <v>281.78566000000001</v>
      </c>
      <c r="E1756" s="43">
        <v>376.44851999999997</v>
      </c>
      <c r="F1756" s="43">
        <v>399.66797000000003</v>
      </c>
    </row>
    <row r="1757" spans="1:6">
      <c r="A1757" s="95">
        <v>40182</v>
      </c>
      <c r="B1757" s="43">
        <v>291.21690000000001</v>
      </c>
      <c r="C1757" s="43">
        <v>296.14193</v>
      </c>
      <c r="D1757" s="43">
        <v>280.92392999999998</v>
      </c>
      <c r="E1757" s="43">
        <v>375.57979999999998</v>
      </c>
      <c r="F1757" s="43">
        <v>398.86327999999997</v>
      </c>
    </row>
    <row r="1758" spans="1:6">
      <c r="A1758" s="95">
        <v>40183</v>
      </c>
      <c r="B1758" s="43">
        <v>290.63641000000001</v>
      </c>
      <c r="C1758" s="43">
        <v>296.15393</v>
      </c>
      <c r="D1758" s="43">
        <v>278.53530000000001</v>
      </c>
      <c r="E1758" s="43">
        <v>377.13414</v>
      </c>
      <c r="F1758" s="43">
        <v>401.09627999999998</v>
      </c>
    </row>
    <row r="1759" spans="1:6">
      <c r="A1759" s="95">
        <v>40184</v>
      </c>
      <c r="B1759" s="43">
        <v>290.33175999999997</v>
      </c>
      <c r="C1759" s="43">
        <v>296.20218999999997</v>
      </c>
      <c r="D1759" s="43">
        <v>277.54680999999999</v>
      </c>
      <c r="E1759" s="43">
        <v>379.17264999999998</v>
      </c>
      <c r="F1759" s="43">
        <v>403.88439</v>
      </c>
    </row>
    <row r="1760" spans="1:6">
      <c r="A1760" s="95">
        <v>40185</v>
      </c>
      <c r="B1760" s="43">
        <v>290.91084999999998</v>
      </c>
      <c r="C1760" s="43">
        <v>296.26123999999999</v>
      </c>
      <c r="D1760" s="43">
        <v>278.92570000000001</v>
      </c>
      <c r="E1760" s="43">
        <v>379.30802</v>
      </c>
      <c r="F1760" s="43">
        <v>403.96614</v>
      </c>
    </row>
    <row r="1761" spans="1:6">
      <c r="A1761" s="95">
        <v>40186</v>
      </c>
      <c r="B1761" s="43">
        <v>291.04773</v>
      </c>
      <c r="C1761" s="43">
        <v>296.45092</v>
      </c>
      <c r="D1761" s="43">
        <v>279.17092000000002</v>
      </c>
      <c r="E1761" s="43">
        <v>379.69923</v>
      </c>
      <c r="F1761" s="43">
        <v>405.13661999999999</v>
      </c>
    </row>
    <row r="1762" spans="1:6">
      <c r="A1762" s="95">
        <v>40189</v>
      </c>
      <c r="B1762" s="43">
        <v>291.26744000000002</v>
      </c>
      <c r="C1762" s="43">
        <v>296.51330999999999</v>
      </c>
      <c r="D1762" s="43">
        <v>279.89013999999997</v>
      </c>
      <c r="E1762" s="43">
        <v>379.12524000000002</v>
      </c>
      <c r="F1762" s="43">
        <v>403.81601000000001</v>
      </c>
    </row>
    <row r="1763" spans="1:6">
      <c r="A1763" s="95">
        <v>40190</v>
      </c>
      <c r="B1763" s="43">
        <v>291.65003000000002</v>
      </c>
      <c r="C1763" s="43">
        <v>296.59525000000002</v>
      </c>
      <c r="D1763" s="43">
        <v>280.98973999999998</v>
      </c>
      <c r="E1763" s="43">
        <v>380.45071999999999</v>
      </c>
      <c r="F1763" s="43">
        <v>406.02021999999999</v>
      </c>
    </row>
    <row r="1764" spans="1:6">
      <c r="A1764" s="95">
        <v>40191</v>
      </c>
      <c r="B1764" s="43">
        <v>291.6019</v>
      </c>
      <c r="C1764" s="43">
        <v>296.66960999999998</v>
      </c>
      <c r="D1764" s="43">
        <v>281.0265</v>
      </c>
      <c r="E1764" s="43">
        <v>381.08114</v>
      </c>
      <c r="F1764" s="43">
        <v>407.65845000000002</v>
      </c>
    </row>
    <row r="1765" spans="1:6">
      <c r="A1765" s="95">
        <v>40192</v>
      </c>
      <c r="B1765" s="43">
        <v>291.30151999999998</v>
      </c>
      <c r="C1765" s="43">
        <v>296.71875999999997</v>
      </c>
      <c r="D1765" s="43">
        <v>280.53809999999999</v>
      </c>
      <c r="E1765" s="43">
        <v>380.98387000000002</v>
      </c>
      <c r="F1765" s="43">
        <v>407.76400999999998</v>
      </c>
    </row>
    <row r="1766" spans="1:6">
      <c r="A1766" s="95">
        <v>40193</v>
      </c>
      <c r="B1766" s="43">
        <v>291.65598</v>
      </c>
      <c r="C1766" s="43">
        <v>296.91730000000001</v>
      </c>
      <c r="D1766" s="43">
        <v>281.56209000000001</v>
      </c>
      <c r="E1766" s="43">
        <v>381.34095000000002</v>
      </c>
      <c r="F1766" s="43">
        <v>407.90278000000001</v>
      </c>
    </row>
    <row r="1767" spans="1:6">
      <c r="A1767" s="95">
        <v>40196</v>
      </c>
      <c r="B1767" s="43">
        <v>291.73320999999999</v>
      </c>
      <c r="C1767" s="43">
        <v>296.97145</v>
      </c>
      <c r="D1767" s="43">
        <v>281.02843999999999</v>
      </c>
      <c r="E1767" s="43">
        <v>382.31941999999998</v>
      </c>
      <c r="F1767" s="43">
        <v>408.17016000000001</v>
      </c>
    </row>
    <row r="1768" spans="1:6">
      <c r="A1768" s="95">
        <v>40197</v>
      </c>
      <c r="B1768" s="43">
        <v>291.85798999999997</v>
      </c>
      <c r="C1768" s="43">
        <v>297.05250999999998</v>
      </c>
      <c r="D1768" s="43">
        <v>280.97662000000003</v>
      </c>
      <c r="E1768" s="43">
        <v>383.04185999999999</v>
      </c>
      <c r="F1768" s="43">
        <v>408.61689000000001</v>
      </c>
    </row>
    <row r="1769" spans="1:6">
      <c r="A1769" s="95">
        <v>40198</v>
      </c>
      <c r="B1769" s="43">
        <v>291.80058000000002</v>
      </c>
      <c r="C1769" s="43">
        <v>297.09915000000001</v>
      </c>
      <c r="D1769" s="43">
        <v>281.23874999999998</v>
      </c>
      <c r="E1769" s="43">
        <v>382.71616999999998</v>
      </c>
      <c r="F1769" s="43">
        <v>408.16025999999999</v>
      </c>
    </row>
    <row r="1770" spans="1:6">
      <c r="A1770" s="95">
        <v>40199</v>
      </c>
      <c r="B1770" s="43">
        <v>291.86324999999999</v>
      </c>
      <c r="C1770" s="43">
        <v>297.17340999999999</v>
      </c>
      <c r="D1770" s="43">
        <v>280.89997</v>
      </c>
      <c r="E1770" s="43">
        <v>383.41611999999998</v>
      </c>
      <c r="F1770" s="43">
        <v>409.73872</v>
      </c>
    </row>
    <row r="1771" spans="1:6">
      <c r="A1771" s="95">
        <v>40200</v>
      </c>
      <c r="B1771" s="43">
        <v>292.27578</v>
      </c>
      <c r="C1771" s="43">
        <v>297.37058000000002</v>
      </c>
      <c r="D1771" s="43">
        <v>281.23271</v>
      </c>
      <c r="E1771" s="43">
        <v>384.05921999999998</v>
      </c>
      <c r="F1771" s="43">
        <v>410.19499000000002</v>
      </c>
    </row>
    <row r="1772" spans="1:6">
      <c r="A1772" s="95">
        <v>40203</v>
      </c>
      <c r="B1772" s="43">
        <v>292.33161000000001</v>
      </c>
      <c r="C1772" s="43">
        <v>297.43315000000001</v>
      </c>
      <c r="D1772" s="43">
        <v>281.92205999999999</v>
      </c>
      <c r="E1772" s="43">
        <v>382.97566</v>
      </c>
      <c r="F1772" s="43">
        <v>408.44238000000001</v>
      </c>
    </row>
    <row r="1773" spans="1:6">
      <c r="A1773" s="95">
        <v>40204</v>
      </c>
      <c r="B1773" s="43">
        <v>292.72642000000002</v>
      </c>
      <c r="C1773" s="43">
        <v>297.45681000000002</v>
      </c>
      <c r="D1773" s="43">
        <v>284.50423999999998</v>
      </c>
      <c r="E1773" s="43">
        <v>378.26580000000001</v>
      </c>
      <c r="F1773" s="43">
        <v>404.37610999999998</v>
      </c>
    </row>
    <row r="1774" spans="1:6">
      <c r="A1774" s="95">
        <v>40205</v>
      </c>
      <c r="B1774" s="43">
        <v>293.01623000000001</v>
      </c>
      <c r="C1774" s="43">
        <v>297.52658000000002</v>
      </c>
      <c r="D1774" s="43">
        <v>285.45093000000003</v>
      </c>
      <c r="E1774" s="43">
        <v>379.12549000000001</v>
      </c>
      <c r="F1774" s="43">
        <v>404.98489000000001</v>
      </c>
    </row>
    <row r="1775" spans="1:6">
      <c r="A1775" s="95">
        <v>40206</v>
      </c>
      <c r="B1775" s="43">
        <v>293.30918000000003</v>
      </c>
      <c r="C1775" s="43">
        <v>297.61448000000001</v>
      </c>
      <c r="D1775" s="43">
        <v>285.06799999999998</v>
      </c>
      <c r="E1775" s="43">
        <v>378.70146999999997</v>
      </c>
      <c r="F1775" s="43">
        <v>404.19796000000002</v>
      </c>
    </row>
    <row r="1776" spans="1:6">
      <c r="A1776" s="95">
        <v>40207</v>
      </c>
      <c r="B1776" s="43">
        <v>293.52089999999998</v>
      </c>
      <c r="C1776" s="43">
        <v>297.80574999999999</v>
      </c>
      <c r="D1776" s="43">
        <v>285.19662</v>
      </c>
      <c r="E1776" s="43">
        <v>376.44242000000003</v>
      </c>
      <c r="F1776" s="43">
        <v>400.28992</v>
      </c>
    </row>
    <row r="1777" spans="1:6">
      <c r="A1777" s="95">
        <v>40210</v>
      </c>
      <c r="B1777" s="43">
        <v>293.59543000000002</v>
      </c>
      <c r="C1777" s="43">
        <v>297.99113</v>
      </c>
      <c r="D1777" s="43">
        <v>285.55025000000001</v>
      </c>
      <c r="E1777" s="43">
        <v>376.36804000000001</v>
      </c>
      <c r="F1777" s="43">
        <v>399.96210000000002</v>
      </c>
    </row>
    <row r="1778" spans="1:6">
      <c r="A1778" s="95">
        <v>40211</v>
      </c>
      <c r="B1778" s="43">
        <v>293.41014000000001</v>
      </c>
      <c r="C1778" s="43">
        <v>298.05083000000002</v>
      </c>
      <c r="D1778" s="43">
        <v>285.8073</v>
      </c>
      <c r="E1778" s="43">
        <v>374.83855</v>
      </c>
      <c r="F1778" s="43">
        <v>399.04273000000001</v>
      </c>
    </row>
    <row r="1779" spans="1:6">
      <c r="A1779" s="95">
        <v>40212</v>
      </c>
      <c r="B1779" s="43">
        <v>293.35413</v>
      </c>
      <c r="C1779" s="43">
        <v>297.98597999999998</v>
      </c>
      <c r="D1779" s="43">
        <v>286.17671999999999</v>
      </c>
      <c r="E1779" s="43">
        <v>374.85097000000002</v>
      </c>
      <c r="F1779" s="43">
        <v>398.78771999999998</v>
      </c>
    </row>
    <row r="1780" spans="1:6">
      <c r="A1780" s="95">
        <v>40213</v>
      </c>
      <c r="B1780" s="43">
        <v>293.44269000000003</v>
      </c>
      <c r="C1780" s="43">
        <v>298.20409999999998</v>
      </c>
      <c r="D1780" s="43">
        <v>286.32078999999999</v>
      </c>
      <c r="E1780" s="43">
        <v>374.17093999999997</v>
      </c>
      <c r="F1780" s="43">
        <v>398.51038999999997</v>
      </c>
    </row>
    <row r="1781" spans="1:6">
      <c r="A1781" s="95">
        <v>40214</v>
      </c>
      <c r="B1781" s="43">
        <v>293.60717</v>
      </c>
      <c r="C1781" s="43">
        <v>298.39427999999998</v>
      </c>
      <c r="D1781" s="43">
        <v>286.70094</v>
      </c>
      <c r="E1781" s="43">
        <v>374.25844999999998</v>
      </c>
      <c r="F1781" s="43">
        <v>398.08300000000003</v>
      </c>
    </row>
    <row r="1782" spans="1:6">
      <c r="A1782" s="95">
        <v>40217</v>
      </c>
      <c r="B1782" s="43">
        <v>293.66638999999998</v>
      </c>
      <c r="C1782" s="43">
        <v>298.30101000000002</v>
      </c>
      <c r="D1782" s="43">
        <v>287.22588000000002</v>
      </c>
      <c r="E1782" s="43">
        <v>374.00234999999998</v>
      </c>
      <c r="F1782" s="43">
        <v>397.97293000000002</v>
      </c>
    </row>
    <row r="1783" spans="1:6">
      <c r="A1783" s="95">
        <v>40218</v>
      </c>
      <c r="B1783" s="43">
        <v>293.65172000000001</v>
      </c>
      <c r="C1783" s="43">
        <v>298.48442</v>
      </c>
      <c r="D1783" s="43">
        <v>286.96638000000002</v>
      </c>
      <c r="E1783" s="43">
        <v>374.74104999999997</v>
      </c>
      <c r="F1783" s="43">
        <v>399.24232000000001</v>
      </c>
    </row>
    <row r="1784" spans="1:6">
      <c r="A1784" s="95">
        <v>40219</v>
      </c>
      <c r="B1784" s="43">
        <v>293.74200999999999</v>
      </c>
      <c r="C1784" s="43">
        <v>298.55130000000003</v>
      </c>
      <c r="D1784" s="43">
        <v>287.16269</v>
      </c>
      <c r="E1784" s="43">
        <v>375.60978999999998</v>
      </c>
      <c r="F1784" s="43">
        <v>401.20506999999998</v>
      </c>
    </row>
    <row r="1785" spans="1:6">
      <c r="A1785" s="95">
        <v>40220</v>
      </c>
      <c r="B1785" s="43">
        <v>294.13864999999998</v>
      </c>
      <c r="C1785" s="43">
        <v>298.63263000000001</v>
      </c>
      <c r="D1785" s="43">
        <v>287.76684</v>
      </c>
      <c r="E1785" s="43">
        <v>376.23532</v>
      </c>
      <c r="F1785" s="43">
        <v>401.92520000000002</v>
      </c>
    </row>
    <row r="1786" spans="1:6">
      <c r="A1786" s="95">
        <v>40221</v>
      </c>
      <c r="B1786" s="43">
        <v>294.36946999999998</v>
      </c>
      <c r="C1786" s="43">
        <v>298.83022</v>
      </c>
      <c r="D1786" s="43">
        <v>288.25153999999998</v>
      </c>
      <c r="E1786" s="43">
        <v>375.25607000000002</v>
      </c>
      <c r="F1786" s="43">
        <v>401.04901000000001</v>
      </c>
    </row>
    <row r="1787" spans="1:6">
      <c r="A1787" s="95">
        <v>40224</v>
      </c>
      <c r="B1787" s="43">
        <v>294.57161000000002</v>
      </c>
      <c r="C1787" s="43">
        <v>298.89594</v>
      </c>
      <c r="D1787" s="43">
        <v>287.65777000000003</v>
      </c>
      <c r="E1787" s="43">
        <v>376.19603999999998</v>
      </c>
      <c r="F1787" s="43">
        <v>402.04118</v>
      </c>
    </row>
    <row r="1788" spans="1:6">
      <c r="A1788" s="95">
        <v>40225</v>
      </c>
      <c r="B1788" s="43">
        <v>294.63108999999997</v>
      </c>
      <c r="C1788" s="43">
        <v>298.94898000000001</v>
      </c>
      <c r="D1788" s="43">
        <v>289.02940000000001</v>
      </c>
      <c r="E1788" s="43">
        <v>375.62621999999999</v>
      </c>
      <c r="F1788" s="43">
        <v>401.76116999999999</v>
      </c>
    </row>
    <row r="1789" spans="1:6">
      <c r="A1789" s="95">
        <v>40226</v>
      </c>
      <c r="B1789" s="43">
        <v>294.69425000000001</v>
      </c>
      <c r="C1789" s="43">
        <v>299.01269000000002</v>
      </c>
      <c r="D1789" s="43">
        <v>289.34028000000001</v>
      </c>
      <c r="E1789" s="43">
        <v>374.66784999999999</v>
      </c>
      <c r="F1789" s="43">
        <v>402.22712999999999</v>
      </c>
    </row>
    <row r="1790" spans="1:6">
      <c r="A1790" s="95">
        <v>40227</v>
      </c>
      <c r="B1790" s="43">
        <v>294.92639000000003</v>
      </c>
      <c r="C1790" s="43">
        <v>299.12239</v>
      </c>
      <c r="D1790" s="43">
        <v>289.82163000000003</v>
      </c>
      <c r="E1790" s="43">
        <v>374.45515</v>
      </c>
      <c r="F1790" s="43">
        <v>401.87455</v>
      </c>
    </row>
    <row r="1791" spans="1:6">
      <c r="A1791" s="95">
        <v>40228</v>
      </c>
      <c r="B1791" s="43">
        <v>295.16088999999999</v>
      </c>
      <c r="C1791" s="43">
        <v>299.30225999999999</v>
      </c>
      <c r="D1791" s="43">
        <v>290.9581</v>
      </c>
      <c r="E1791" s="43">
        <v>376.15442999999999</v>
      </c>
      <c r="F1791" s="43">
        <v>403.87790999999999</v>
      </c>
    </row>
    <row r="1792" spans="1:6">
      <c r="A1792" s="95">
        <v>40231</v>
      </c>
      <c r="B1792" s="43">
        <v>295.14546000000001</v>
      </c>
      <c r="C1792" s="43">
        <v>299.35852</v>
      </c>
      <c r="D1792" s="43">
        <v>290.10629</v>
      </c>
      <c r="E1792" s="43">
        <v>376.19308000000001</v>
      </c>
      <c r="F1792" s="43">
        <v>403.03453000000002</v>
      </c>
    </row>
    <row r="1793" spans="1:6">
      <c r="A1793" s="95">
        <v>40232</v>
      </c>
      <c r="B1793" s="43">
        <v>295.13637999999997</v>
      </c>
      <c r="C1793" s="43">
        <v>299.28829999999999</v>
      </c>
      <c r="D1793" s="43">
        <v>290.28260999999998</v>
      </c>
      <c r="E1793" s="43">
        <v>377.28746000000001</v>
      </c>
      <c r="F1793" s="43">
        <v>404.73167999999998</v>
      </c>
    </row>
    <row r="1794" spans="1:6">
      <c r="A1794" s="95">
        <v>40233</v>
      </c>
      <c r="B1794" s="43">
        <v>295.20389999999998</v>
      </c>
      <c r="C1794" s="43">
        <v>299.34440000000001</v>
      </c>
      <c r="D1794" s="43">
        <v>290.38254000000001</v>
      </c>
      <c r="E1794" s="43">
        <v>379.29959000000002</v>
      </c>
      <c r="F1794" s="43">
        <v>407.22224</v>
      </c>
    </row>
    <row r="1795" spans="1:6">
      <c r="A1795" s="95">
        <v>40234</v>
      </c>
      <c r="B1795" s="43">
        <v>295.42354999999998</v>
      </c>
      <c r="C1795" s="43">
        <v>299.40964000000002</v>
      </c>
      <c r="D1795" s="43">
        <v>291.20810999999998</v>
      </c>
      <c r="E1795" s="43">
        <v>379.29286999999999</v>
      </c>
      <c r="F1795" s="43">
        <v>407.92288000000002</v>
      </c>
    </row>
    <row r="1796" spans="1:6">
      <c r="A1796" s="95">
        <v>40235</v>
      </c>
      <c r="B1796" s="43">
        <v>295.25411000000003</v>
      </c>
      <c r="C1796" s="43">
        <v>299.30851000000001</v>
      </c>
      <c r="D1796" s="43">
        <v>290.71872999999999</v>
      </c>
      <c r="E1796" s="43">
        <v>380.76826</v>
      </c>
      <c r="F1796" s="43">
        <v>409.61201999999997</v>
      </c>
    </row>
    <row r="1797" spans="1:6">
      <c r="A1797" s="95">
        <v>40238</v>
      </c>
      <c r="B1797" s="43">
        <v>295.55259000000001</v>
      </c>
      <c r="C1797" s="43">
        <v>299.38067999999998</v>
      </c>
      <c r="D1797" s="43">
        <v>291.61443000000003</v>
      </c>
      <c r="E1797" s="43">
        <v>381.47457000000003</v>
      </c>
      <c r="F1797" s="43">
        <v>410.71210000000002</v>
      </c>
    </row>
    <row r="1798" spans="1:6">
      <c r="A1798" s="95">
        <v>40239</v>
      </c>
      <c r="B1798" s="43">
        <v>295.69141000000002</v>
      </c>
      <c r="C1798" s="43">
        <v>299.44477000000001</v>
      </c>
      <c r="D1798" s="43">
        <v>291.72183000000001</v>
      </c>
      <c r="E1798" s="43">
        <v>381.85824000000002</v>
      </c>
      <c r="F1798" s="43">
        <v>411.44089000000002</v>
      </c>
    </row>
    <row r="1799" spans="1:6">
      <c r="A1799" s="95">
        <v>40240</v>
      </c>
      <c r="B1799" s="43">
        <v>295.95618999999999</v>
      </c>
      <c r="C1799" s="43">
        <v>299.91622000000001</v>
      </c>
      <c r="D1799" s="43">
        <v>291.82207</v>
      </c>
      <c r="E1799" s="43">
        <v>381.91789999999997</v>
      </c>
      <c r="F1799" s="43">
        <v>411.10865999999999</v>
      </c>
    </row>
    <row r="1800" spans="1:6">
      <c r="A1800" s="95">
        <v>40241</v>
      </c>
      <c r="B1800" s="43">
        <v>296.02672000000001</v>
      </c>
      <c r="C1800" s="43">
        <v>299.96740999999997</v>
      </c>
      <c r="D1800" s="43">
        <v>290.78068999999999</v>
      </c>
      <c r="E1800" s="43">
        <v>381.29367000000002</v>
      </c>
      <c r="F1800" s="43">
        <v>410.23336999999998</v>
      </c>
    </row>
    <row r="1801" spans="1:6">
      <c r="A1801" s="95">
        <v>40242</v>
      </c>
      <c r="B1801" s="43">
        <v>296.24428</v>
      </c>
      <c r="C1801" s="43">
        <v>300.16437000000002</v>
      </c>
      <c r="D1801" s="43">
        <v>290.67487999999997</v>
      </c>
      <c r="E1801" s="43">
        <v>381.13278000000003</v>
      </c>
      <c r="F1801" s="43">
        <v>408.65179999999998</v>
      </c>
    </row>
    <row r="1802" spans="1:6">
      <c r="A1802" s="95">
        <v>40245</v>
      </c>
      <c r="B1802" s="43">
        <v>296.13637</v>
      </c>
      <c r="C1802" s="43">
        <v>300.22444000000002</v>
      </c>
      <c r="D1802" s="43">
        <v>291.06430999999998</v>
      </c>
      <c r="E1802" s="43">
        <v>381.11464999999998</v>
      </c>
      <c r="F1802" s="43">
        <v>409.38490000000002</v>
      </c>
    </row>
    <row r="1803" spans="1:6">
      <c r="A1803" s="95">
        <v>40246</v>
      </c>
      <c r="B1803" s="43">
        <v>296.40087999999997</v>
      </c>
      <c r="C1803" s="43">
        <v>300.25319000000002</v>
      </c>
      <c r="D1803" s="43">
        <v>292.06554</v>
      </c>
      <c r="E1803" s="43">
        <v>380.79167000000001</v>
      </c>
      <c r="F1803" s="43">
        <v>409.93387000000001</v>
      </c>
    </row>
    <row r="1804" spans="1:6">
      <c r="A1804" s="95">
        <v>40247</v>
      </c>
      <c r="B1804" s="43">
        <v>296.43457000000001</v>
      </c>
      <c r="C1804" s="43">
        <v>300.32684999999998</v>
      </c>
      <c r="D1804" s="43">
        <v>291.90174999999999</v>
      </c>
      <c r="E1804" s="43">
        <v>381.19069999999999</v>
      </c>
      <c r="F1804" s="43">
        <v>409.14935000000003</v>
      </c>
    </row>
    <row r="1805" spans="1:6">
      <c r="A1805" s="95">
        <v>40248</v>
      </c>
      <c r="B1805" s="43">
        <v>296.42883</v>
      </c>
      <c r="C1805" s="43">
        <v>300.37934999999999</v>
      </c>
      <c r="D1805" s="43">
        <v>291.97431</v>
      </c>
      <c r="E1805" s="43">
        <v>381.61761000000001</v>
      </c>
      <c r="F1805" s="43">
        <v>409.02433000000002</v>
      </c>
    </row>
    <row r="1806" spans="1:6">
      <c r="A1806" s="95">
        <v>40249</v>
      </c>
      <c r="B1806" s="43">
        <v>297.27861000000001</v>
      </c>
      <c r="C1806" s="43">
        <v>300.62522000000001</v>
      </c>
      <c r="D1806" s="43">
        <v>293.69954999999999</v>
      </c>
      <c r="E1806" s="43">
        <v>380.63634000000002</v>
      </c>
      <c r="F1806" s="43">
        <v>408.77355</v>
      </c>
    </row>
    <row r="1807" spans="1:6">
      <c r="A1807" s="95">
        <v>40252</v>
      </c>
      <c r="B1807" s="43">
        <v>297.84190999999998</v>
      </c>
      <c r="C1807" s="43">
        <v>300.73917</v>
      </c>
      <c r="D1807" s="43">
        <v>293.90361000000001</v>
      </c>
      <c r="E1807" s="43">
        <v>380.52875</v>
      </c>
      <c r="F1807" s="43">
        <v>408.38348000000002</v>
      </c>
    </row>
    <row r="1808" spans="1:6">
      <c r="A1808" s="95">
        <v>40253</v>
      </c>
      <c r="B1808" s="43">
        <v>297.87218000000001</v>
      </c>
      <c r="C1808" s="43">
        <v>300.79358999999999</v>
      </c>
      <c r="D1808" s="43">
        <v>293.46283</v>
      </c>
      <c r="E1808" s="43">
        <v>380.65348</v>
      </c>
      <c r="F1808" s="43">
        <v>408.32504</v>
      </c>
    </row>
    <row r="1809" spans="1:6">
      <c r="A1809" s="95">
        <v>40254</v>
      </c>
      <c r="B1809" s="43">
        <v>298.45920999999998</v>
      </c>
      <c r="C1809" s="43">
        <v>300.88493</v>
      </c>
      <c r="D1809" s="43">
        <v>295.30934999999999</v>
      </c>
      <c r="E1809" s="43">
        <v>381.56936000000002</v>
      </c>
      <c r="F1809" s="43">
        <v>410.06448999999998</v>
      </c>
    </row>
    <row r="1810" spans="1:6">
      <c r="A1810" s="95">
        <v>40255</v>
      </c>
      <c r="B1810" s="43">
        <v>298.64936</v>
      </c>
      <c r="C1810" s="43">
        <v>300.94479000000001</v>
      </c>
      <c r="D1810" s="43">
        <v>296.44123000000002</v>
      </c>
      <c r="E1810" s="43">
        <v>383.45161000000002</v>
      </c>
      <c r="F1810" s="43">
        <v>412.30928999999998</v>
      </c>
    </row>
    <row r="1811" spans="1:6">
      <c r="A1811" s="95">
        <v>40256</v>
      </c>
      <c r="B1811" s="43">
        <v>298.55581000000001</v>
      </c>
      <c r="C1811" s="43">
        <v>301.11793999999998</v>
      </c>
      <c r="D1811" s="43">
        <v>296.35082999999997</v>
      </c>
      <c r="E1811" s="43">
        <v>384.21359999999999</v>
      </c>
      <c r="F1811" s="43">
        <v>413.84402999999998</v>
      </c>
    </row>
    <row r="1812" spans="1:6">
      <c r="A1812" s="95">
        <v>40259</v>
      </c>
      <c r="B1812" s="43">
        <v>298.63997000000001</v>
      </c>
      <c r="C1812" s="43">
        <v>301.26549999999997</v>
      </c>
      <c r="D1812" s="43">
        <v>296.00932</v>
      </c>
      <c r="E1812" s="43">
        <v>382.38866000000002</v>
      </c>
      <c r="F1812" s="43">
        <v>411.75970999999998</v>
      </c>
    </row>
    <row r="1813" spans="1:6">
      <c r="A1813" s="95">
        <v>40260</v>
      </c>
      <c r="B1813" s="43">
        <v>298.57153</v>
      </c>
      <c r="C1813" s="43">
        <v>301.31864000000002</v>
      </c>
      <c r="D1813" s="43">
        <v>296.15836000000002</v>
      </c>
      <c r="E1813" s="43">
        <v>383.11043000000001</v>
      </c>
      <c r="F1813" s="43">
        <v>412.42756000000003</v>
      </c>
    </row>
    <row r="1814" spans="1:6">
      <c r="A1814" s="95">
        <v>40261</v>
      </c>
      <c r="B1814" s="43">
        <v>298.80984000000001</v>
      </c>
      <c r="C1814" s="43">
        <v>300.98790000000002</v>
      </c>
      <c r="D1814" s="43">
        <v>297.24669</v>
      </c>
      <c r="E1814" s="43">
        <v>381.52409999999998</v>
      </c>
      <c r="F1814" s="43">
        <v>409.39636999999999</v>
      </c>
    </row>
    <row r="1815" spans="1:6">
      <c r="A1815" s="95">
        <v>40262</v>
      </c>
      <c r="B1815" s="43">
        <v>299.00957</v>
      </c>
      <c r="C1815" s="43">
        <v>301.20274000000001</v>
      </c>
      <c r="D1815" s="43">
        <v>297.14639</v>
      </c>
      <c r="E1815" s="43">
        <v>380.60683999999998</v>
      </c>
      <c r="F1815" s="43">
        <v>408.47946000000002</v>
      </c>
    </row>
    <row r="1816" spans="1:6">
      <c r="A1816" s="95">
        <v>40263</v>
      </c>
      <c r="B1816" s="43">
        <v>299.33998000000003</v>
      </c>
      <c r="C1816" s="43">
        <v>301.41302999999999</v>
      </c>
      <c r="D1816" s="43">
        <v>297.21593999999999</v>
      </c>
      <c r="E1816" s="43">
        <v>381.51900000000001</v>
      </c>
      <c r="F1816" s="43">
        <v>409.06635999999997</v>
      </c>
    </row>
    <row r="1817" spans="1:6">
      <c r="A1817" s="95">
        <v>40266</v>
      </c>
      <c r="B1817" s="43">
        <v>299.62635999999998</v>
      </c>
      <c r="C1817" s="43">
        <v>301.49975000000001</v>
      </c>
      <c r="D1817" s="43">
        <v>297.72501999999997</v>
      </c>
      <c r="E1817" s="43">
        <v>381.20028000000002</v>
      </c>
      <c r="F1817" s="43">
        <v>408.30669</v>
      </c>
    </row>
    <row r="1818" spans="1:6">
      <c r="A1818" s="95">
        <v>40267</v>
      </c>
      <c r="B1818" s="43">
        <v>299.63898</v>
      </c>
      <c r="C1818" s="43">
        <v>301.56887999999998</v>
      </c>
      <c r="D1818" s="43">
        <v>298.40753999999998</v>
      </c>
      <c r="E1818" s="43">
        <v>381.02548999999999</v>
      </c>
      <c r="F1818" s="43">
        <v>408.80664000000002</v>
      </c>
    </row>
    <row r="1819" spans="1:6">
      <c r="A1819" s="95">
        <v>40268</v>
      </c>
      <c r="B1819" s="43">
        <v>300.09956</v>
      </c>
      <c r="C1819" s="43">
        <v>302.11462</v>
      </c>
      <c r="D1819" s="43">
        <v>300.09625</v>
      </c>
      <c r="E1819" s="43">
        <v>381.91980000000001</v>
      </c>
      <c r="F1819" s="43">
        <v>408.78537999999998</v>
      </c>
    </row>
    <row r="1820" spans="1:6">
      <c r="A1820" s="95">
        <v>40274</v>
      </c>
      <c r="B1820" s="43">
        <v>300.01659000000001</v>
      </c>
      <c r="C1820" s="43">
        <v>301.79581000000002</v>
      </c>
      <c r="D1820" s="43">
        <v>300.62347999999997</v>
      </c>
      <c r="E1820" s="43">
        <v>381.00535000000002</v>
      </c>
      <c r="F1820" s="43">
        <v>406.70057000000003</v>
      </c>
    </row>
    <row r="1821" spans="1:6">
      <c r="A1821" s="95">
        <v>40275</v>
      </c>
      <c r="B1821" s="43">
        <v>299.88902999999999</v>
      </c>
      <c r="C1821" s="43">
        <v>301.93763000000001</v>
      </c>
      <c r="D1821" s="43">
        <v>300.90296000000001</v>
      </c>
      <c r="E1821" s="43">
        <v>381.78762</v>
      </c>
      <c r="F1821" s="43">
        <v>408.24838999999997</v>
      </c>
    </row>
    <row r="1822" spans="1:6">
      <c r="A1822" s="95">
        <v>40276</v>
      </c>
      <c r="B1822" s="43">
        <v>300.03242999999998</v>
      </c>
      <c r="C1822" s="43">
        <v>301.93538999999998</v>
      </c>
      <c r="D1822" s="43">
        <v>301.34253999999999</v>
      </c>
      <c r="E1822" s="43">
        <v>382.81673000000001</v>
      </c>
      <c r="F1822" s="43">
        <v>408.78757999999999</v>
      </c>
    </row>
    <row r="1823" spans="1:6">
      <c r="A1823" s="95">
        <v>40277</v>
      </c>
      <c r="B1823" s="43">
        <v>300.27336000000003</v>
      </c>
      <c r="C1823" s="43">
        <v>302.23818</v>
      </c>
      <c r="D1823" s="43">
        <v>301.44313</v>
      </c>
      <c r="E1823" s="43">
        <v>384.54356999999999</v>
      </c>
      <c r="F1823" s="43">
        <v>411.78930000000003</v>
      </c>
    </row>
    <row r="1824" spans="1:6">
      <c r="A1824" s="95">
        <v>40280</v>
      </c>
      <c r="B1824" s="43">
        <v>300.44409000000002</v>
      </c>
      <c r="C1824" s="43">
        <v>302.36502999999999</v>
      </c>
      <c r="D1824" s="43">
        <v>302.27409</v>
      </c>
      <c r="E1824" s="43">
        <v>385.92059999999998</v>
      </c>
      <c r="F1824" s="43">
        <v>414.10345999999998</v>
      </c>
    </row>
    <row r="1825" spans="1:6">
      <c r="A1825" s="95">
        <v>40281</v>
      </c>
      <c r="B1825" s="43">
        <v>300.75177000000002</v>
      </c>
      <c r="C1825" s="43">
        <v>302.39981</v>
      </c>
      <c r="D1825" s="43">
        <v>303.22314999999998</v>
      </c>
      <c r="E1825" s="43">
        <v>387.20844</v>
      </c>
      <c r="F1825" s="43">
        <v>416.21377999999999</v>
      </c>
    </row>
    <row r="1826" spans="1:6">
      <c r="A1826" s="95">
        <v>40282</v>
      </c>
      <c r="B1826" s="43">
        <v>300.61939000000001</v>
      </c>
      <c r="C1826" s="43">
        <v>302.46911</v>
      </c>
      <c r="D1826" s="43">
        <v>302.94092000000001</v>
      </c>
      <c r="E1826" s="43">
        <v>387.15010000000001</v>
      </c>
      <c r="F1826" s="43">
        <v>416.18101999999999</v>
      </c>
    </row>
    <row r="1827" spans="1:6">
      <c r="A1827" s="95">
        <v>40283</v>
      </c>
      <c r="B1827" s="43">
        <v>301.03854000000001</v>
      </c>
      <c r="C1827" s="43">
        <v>302.59098999999998</v>
      </c>
      <c r="D1827" s="43">
        <v>302.78061000000002</v>
      </c>
      <c r="E1827" s="43">
        <v>387.33179999999999</v>
      </c>
      <c r="F1827" s="43">
        <v>416.73232999999999</v>
      </c>
    </row>
    <row r="1828" spans="1:6">
      <c r="A1828" s="95">
        <v>40284</v>
      </c>
      <c r="B1828" s="43">
        <v>301.18853999999999</v>
      </c>
      <c r="C1828" s="43">
        <v>302.74254000000002</v>
      </c>
      <c r="D1828" s="43">
        <v>302.93304000000001</v>
      </c>
      <c r="E1828" s="43">
        <v>386.60651999999999</v>
      </c>
      <c r="F1828" s="43">
        <v>415.30241000000001</v>
      </c>
    </row>
    <row r="1829" spans="1:6">
      <c r="A1829" s="95">
        <v>40287</v>
      </c>
      <c r="B1829" s="43">
        <v>301.30502000000001</v>
      </c>
      <c r="C1829" s="43">
        <v>302.86293000000001</v>
      </c>
      <c r="D1829" s="43">
        <v>303.34928000000002</v>
      </c>
      <c r="E1829" s="43">
        <v>386.25922000000003</v>
      </c>
      <c r="F1829" s="43">
        <v>415.24741999999998</v>
      </c>
    </row>
    <row r="1830" spans="1:6">
      <c r="A1830" s="95">
        <v>40288</v>
      </c>
      <c r="B1830" s="43">
        <v>301.26848000000001</v>
      </c>
      <c r="C1830" s="43">
        <v>302.91370999999998</v>
      </c>
      <c r="D1830" s="43">
        <v>303.53357999999997</v>
      </c>
      <c r="E1830" s="43">
        <v>386.57229000000001</v>
      </c>
      <c r="F1830" s="43">
        <v>416.40794</v>
      </c>
    </row>
    <row r="1831" spans="1:6">
      <c r="A1831" s="95">
        <v>40289</v>
      </c>
      <c r="B1831" s="43">
        <v>301.50101000000001</v>
      </c>
      <c r="C1831" s="43">
        <v>303.24362000000002</v>
      </c>
      <c r="D1831" s="43">
        <v>303.93484999999998</v>
      </c>
      <c r="E1831" s="43">
        <v>387.24236000000002</v>
      </c>
      <c r="F1831" s="43">
        <v>416.25236000000001</v>
      </c>
    </row>
    <row r="1832" spans="1:6">
      <c r="A1832" s="95">
        <v>40291</v>
      </c>
      <c r="B1832" s="43">
        <v>301.52193999999997</v>
      </c>
      <c r="C1832" s="43">
        <v>303.58006999999998</v>
      </c>
      <c r="D1832" s="43">
        <v>304.20391999999998</v>
      </c>
      <c r="E1832" s="43">
        <v>388.27188000000001</v>
      </c>
      <c r="F1832" s="43">
        <v>417.38279999999997</v>
      </c>
    </row>
    <row r="1833" spans="1:6">
      <c r="A1833" s="95">
        <v>40294</v>
      </c>
      <c r="B1833" s="43">
        <v>301.58715000000001</v>
      </c>
      <c r="C1833" s="43">
        <v>303.64075000000003</v>
      </c>
      <c r="D1833" s="43">
        <v>303.55110999999999</v>
      </c>
      <c r="E1833" s="43">
        <v>386.56572999999997</v>
      </c>
      <c r="F1833" s="43">
        <v>415.32362000000001</v>
      </c>
    </row>
    <row r="1834" spans="1:6">
      <c r="A1834" s="95">
        <v>40295</v>
      </c>
      <c r="B1834" s="43">
        <v>301.81007</v>
      </c>
      <c r="C1834" s="43">
        <v>303.76047</v>
      </c>
      <c r="D1834" s="43">
        <v>303.77474999999998</v>
      </c>
      <c r="E1834" s="43">
        <v>386.70675</v>
      </c>
      <c r="F1834" s="43">
        <v>414.91739999999999</v>
      </c>
    </row>
    <row r="1835" spans="1:6">
      <c r="A1835" s="95">
        <v>40296</v>
      </c>
      <c r="B1835" s="43">
        <v>302.13504999999998</v>
      </c>
      <c r="C1835" s="43">
        <v>303.81894</v>
      </c>
      <c r="D1835" s="43">
        <v>304.68338999999997</v>
      </c>
      <c r="E1835" s="43">
        <v>386.91638</v>
      </c>
      <c r="F1835" s="43">
        <v>414.63740000000001</v>
      </c>
    </row>
    <row r="1836" spans="1:6">
      <c r="A1836" s="95">
        <v>40297</v>
      </c>
      <c r="B1836" s="43">
        <v>302.06452000000002</v>
      </c>
      <c r="C1836" s="43">
        <v>303.87835999999999</v>
      </c>
      <c r="D1836" s="43">
        <v>305.45139</v>
      </c>
      <c r="E1836" s="43">
        <v>387.31929000000002</v>
      </c>
      <c r="F1836" s="43">
        <v>415.64206999999999</v>
      </c>
    </row>
    <row r="1837" spans="1:6">
      <c r="A1837" s="95">
        <v>40298</v>
      </c>
      <c r="B1837" s="43">
        <v>302.34899000000001</v>
      </c>
      <c r="C1837" s="43">
        <v>304.04773</v>
      </c>
      <c r="D1837" s="43">
        <v>307.01490000000001</v>
      </c>
      <c r="E1837" s="43">
        <v>388.51134000000002</v>
      </c>
      <c r="F1837" s="43">
        <v>417.06774000000001</v>
      </c>
    </row>
    <row r="1838" spans="1:6">
      <c r="A1838" s="95">
        <v>40301</v>
      </c>
      <c r="B1838" s="43">
        <v>302.43310000000002</v>
      </c>
      <c r="C1838" s="43">
        <v>304.10440999999997</v>
      </c>
      <c r="D1838" s="43">
        <v>307.46859000000001</v>
      </c>
      <c r="E1838" s="43">
        <v>389.08735000000001</v>
      </c>
      <c r="F1838" s="43">
        <v>417.93486000000001</v>
      </c>
    </row>
    <row r="1839" spans="1:6">
      <c r="A1839" s="95">
        <v>40302</v>
      </c>
      <c r="B1839" s="43">
        <v>302.4837</v>
      </c>
      <c r="C1839" s="43">
        <v>304.16104999999999</v>
      </c>
      <c r="D1839" s="43">
        <v>307.02782000000002</v>
      </c>
      <c r="E1839" s="43">
        <v>388.53113000000002</v>
      </c>
      <c r="F1839" s="43">
        <v>418.12027999999998</v>
      </c>
    </row>
    <row r="1840" spans="1:6">
      <c r="A1840" s="95">
        <v>40303</v>
      </c>
      <c r="B1840" s="43">
        <v>302.27764999999999</v>
      </c>
      <c r="C1840" s="43">
        <v>304.24703</v>
      </c>
      <c r="D1840" s="43">
        <v>307.10401000000002</v>
      </c>
      <c r="E1840" s="43">
        <v>387.96598999999998</v>
      </c>
      <c r="F1840" s="43">
        <v>417.54360000000003</v>
      </c>
    </row>
    <row r="1841" spans="1:6">
      <c r="A1841" s="95">
        <v>40304</v>
      </c>
      <c r="B1841" s="43">
        <v>302.43518</v>
      </c>
      <c r="C1841" s="43">
        <v>304.31054</v>
      </c>
      <c r="D1841" s="43">
        <v>307.21264000000002</v>
      </c>
      <c r="E1841" s="43">
        <v>387.66129999999998</v>
      </c>
      <c r="F1841" s="43">
        <v>417.37502999999998</v>
      </c>
    </row>
    <row r="1842" spans="1:6">
      <c r="A1842" s="95">
        <v>40305</v>
      </c>
      <c r="B1842" s="43">
        <v>302.65980000000002</v>
      </c>
      <c r="C1842" s="43">
        <v>304.48795999999999</v>
      </c>
      <c r="D1842" s="43">
        <v>307.90654000000001</v>
      </c>
      <c r="E1842" s="43">
        <v>388.31828000000002</v>
      </c>
      <c r="F1842" s="43">
        <v>417.95506</v>
      </c>
    </row>
    <row r="1843" spans="1:6">
      <c r="A1843" s="95">
        <v>40308</v>
      </c>
      <c r="B1843" s="43">
        <v>302.88594000000001</v>
      </c>
      <c r="C1843" s="43">
        <v>304.56706000000003</v>
      </c>
      <c r="D1843" s="43">
        <v>307.38695999999999</v>
      </c>
      <c r="E1843" s="43">
        <v>388.64087999999998</v>
      </c>
      <c r="F1843" s="43">
        <v>418.03751</v>
      </c>
    </row>
    <row r="1844" spans="1:6">
      <c r="A1844" s="95">
        <v>40309</v>
      </c>
      <c r="B1844" s="43">
        <v>302.99450000000002</v>
      </c>
      <c r="C1844" s="43">
        <v>304.64301</v>
      </c>
      <c r="D1844" s="43">
        <v>307.40030999999999</v>
      </c>
      <c r="E1844" s="43">
        <v>388.1669</v>
      </c>
      <c r="F1844" s="43">
        <v>417.60147000000001</v>
      </c>
    </row>
    <row r="1845" spans="1:6">
      <c r="A1845" s="95">
        <v>40310</v>
      </c>
      <c r="B1845" s="43">
        <v>303.68732999999997</v>
      </c>
      <c r="C1845" s="43">
        <v>304.75720000000001</v>
      </c>
      <c r="D1845" s="43">
        <v>308.07986</v>
      </c>
      <c r="E1845" s="43">
        <v>388.16287999999997</v>
      </c>
      <c r="F1845" s="43">
        <v>417.71456999999998</v>
      </c>
    </row>
    <row r="1846" spans="1:6">
      <c r="A1846" s="95">
        <v>40312</v>
      </c>
      <c r="B1846" s="43">
        <v>303.65127999999999</v>
      </c>
      <c r="C1846" s="43">
        <v>304.71111999999999</v>
      </c>
      <c r="D1846" s="43">
        <v>309.26184999999998</v>
      </c>
      <c r="E1846" s="43">
        <v>388.81569999999999</v>
      </c>
      <c r="F1846" s="43">
        <v>418.53379999999999</v>
      </c>
    </row>
    <row r="1847" spans="1:6">
      <c r="A1847" s="95">
        <v>40315</v>
      </c>
      <c r="B1847" s="43">
        <v>304.28032000000002</v>
      </c>
      <c r="C1847" s="43">
        <v>304.73351000000002</v>
      </c>
      <c r="D1847" s="43">
        <v>309.95575000000002</v>
      </c>
      <c r="E1847" s="43">
        <v>388.33028000000002</v>
      </c>
      <c r="F1847" s="43">
        <v>418.44040000000001</v>
      </c>
    </row>
    <row r="1848" spans="1:6">
      <c r="A1848" s="95">
        <v>40316</v>
      </c>
      <c r="B1848" s="43">
        <v>304.65760999999998</v>
      </c>
      <c r="C1848" s="43">
        <v>304.80613</v>
      </c>
      <c r="D1848" s="43">
        <v>310.22813000000002</v>
      </c>
      <c r="E1848" s="43">
        <v>387.87058000000002</v>
      </c>
      <c r="F1848" s="43">
        <v>418.38983000000002</v>
      </c>
    </row>
    <row r="1849" spans="1:6">
      <c r="A1849" s="95">
        <v>40317</v>
      </c>
      <c r="B1849" s="43">
        <v>305.44950999999998</v>
      </c>
      <c r="C1849" s="43">
        <v>305.07547</v>
      </c>
      <c r="D1849" s="43">
        <v>310.84492999999998</v>
      </c>
      <c r="E1849" s="43">
        <v>387.18973999999997</v>
      </c>
      <c r="F1849" s="43">
        <v>415.42209000000003</v>
      </c>
    </row>
    <row r="1850" spans="1:6">
      <c r="A1850" s="95">
        <v>40318</v>
      </c>
      <c r="B1850" s="43">
        <v>306.39706000000001</v>
      </c>
      <c r="C1850" s="43">
        <v>305.22676999999999</v>
      </c>
      <c r="D1850" s="43">
        <v>311.66672</v>
      </c>
      <c r="E1850" s="43">
        <v>387.52847000000003</v>
      </c>
      <c r="F1850" s="43">
        <v>415.47863999999998</v>
      </c>
    </row>
    <row r="1851" spans="1:6">
      <c r="A1851" s="95">
        <v>40319</v>
      </c>
      <c r="B1851" s="43">
        <v>306.32594999999998</v>
      </c>
      <c r="C1851" s="43">
        <v>305.40724</v>
      </c>
      <c r="D1851" s="43">
        <v>312.73662999999999</v>
      </c>
      <c r="E1851" s="43">
        <v>388.13484999999997</v>
      </c>
      <c r="F1851" s="43">
        <v>416.43772000000001</v>
      </c>
    </row>
    <row r="1852" spans="1:6">
      <c r="A1852" s="95">
        <v>40323</v>
      </c>
      <c r="B1852" s="43">
        <v>306.33812</v>
      </c>
      <c r="C1852" s="43">
        <v>305.49157000000002</v>
      </c>
      <c r="D1852" s="43">
        <v>312.68024000000003</v>
      </c>
      <c r="E1852" s="43">
        <v>387.84899000000001</v>
      </c>
      <c r="F1852" s="43">
        <v>415.8732</v>
      </c>
    </row>
    <row r="1853" spans="1:6">
      <c r="A1853" s="95">
        <v>40324</v>
      </c>
      <c r="B1853" s="43">
        <v>306.68319000000002</v>
      </c>
      <c r="C1853" s="43">
        <v>305.42802</v>
      </c>
      <c r="D1853" s="43">
        <v>313.54133000000002</v>
      </c>
      <c r="E1853" s="43">
        <v>387.70373999999998</v>
      </c>
      <c r="F1853" s="43">
        <v>415.35968000000003</v>
      </c>
    </row>
    <row r="1854" spans="1:6">
      <c r="A1854" s="95">
        <v>40325</v>
      </c>
      <c r="B1854" s="43">
        <v>306.52454</v>
      </c>
      <c r="C1854" s="43">
        <v>305.49149</v>
      </c>
      <c r="D1854" s="43">
        <v>313.86655999999999</v>
      </c>
      <c r="E1854" s="43">
        <v>389.38591000000002</v>
      </c>
      <c r="F1854" s="43">
        <v>418.52521999999999</v>
      </c>
    </row>
    <row r="1855" spans="1:6">
      <c r="A1855" s="95">
        <v>40326</v>
      </c>
      <c r="B1855" s="43">
        <v>306.89659</v>
      </c>
      <c r="C1855" s="43">
        <v>305.85084000000001</v>
      </c>
      <c r="D1855" s="43">
        <v>314.14891</v>
      </c>
      <c r="E1855" s="43">
        <v>388.60962000000001</v>
      </c>
      <c r="F1855" s="43">
        <v>419.166</v>
      </c>
    </row>
    <row r="1856" spans="1:6">
      <c r="A1856" s="95">
        <v>40329</v>
      </c>
      <c r="B1856" s="43">
        <v>307.26727</v>
      </c>
      <c r="C1856" s="43">
        <v>305.84114</v>
      </c>
      <c r="D1856" s="43">
        <v>314.71573999999998</v>
      </c>
      <c r="E1856" s="43">
        <v>391.13090999999997</v>
      </c>
      <c r="F1856" s="43">
        <v>423.35169000000002</v>
      </c>
    </row>
    <row r="1857" spans="1:6">
      <c r="A1857" s="95">
        <v>40330</v>
      </c>
      <c r="B1857" s="43">
        <v>307.20004</v>
      </c>
      <c r="C1857" s="43">
        <v>305.87716</v>
      </c>
      <c r="D1857" s="43">
        <v>315.10194000000001</v>
      </c>
      <c r="E1857" s="43">
        <v>391.28843000000001</v>
      </c>
      <c r="F1857" s="43">
        <v>423.23095999999998</v>
      </c>
    </row>
    <row r="1858" spans="1:6">
      <c r="A1858" s="95">
        <v>40331</v>
      </c>
      <c r="B1858" s="43">
        <v>307.00317999999999</v>
      </c>
      <c r="C1858" s="43">
        <v>305.90204999999997</v>
      </c>
      <c r="D1858" s="43">
        <v>315.53744999999998</v>
      </c>
      <c r="E1858" s="43">
        <v>391.1114</v>
      </c>
      <c r="F1858" s="43">
        <v>423.69889999999998</v>
      </c>
    </row>
    <row r="1859" spans="1:6">
      <c r="A1859" s="95">
        <v>40332</v>
      </c>
      <c r="B1859" s="43">
        <v>307.18878000000001</v>
      </c>
      <c r="C1859" s="43">
        <v>305.90195</v>
      </c>
      <c r="D1859" s="43">
        <v>316.16791999999998</v>
      </c>
      <c r="E1859" s="43">
        <v>391.49896999999999</v>
      </c>
      <c r="F1859" s="43">
        <v>424.53978999999998</v>
      </c>
    </row>
    <row r="1860" spans="1:6">
      <c r="A1860" s="95">
        <v>40333</v>
      </c>
      <c r="B1860" s="43">
        <v>307.92003999999997</v>
      </c>
      <c r="C1860" s="43">
        <v>306.05667</v>
      </c>
      <c r="D1860" s="43">
        <v>317.50261</v>
      </c>
      <c r="E1860" s="43">
        <v>392.01468999999997</v>
      </c>
      <c r="F1860" s="43">
        <v>425.05040000000002</v>
      </c>
    </row>
    <row r="1861" spans="1:6">
      <c r="A1861" s="95">
        <v>40336</v>
      </c>
      <c r="B1861" s="43">
        <v>308.07317</v>
      </c>
      <c r="C1861" s="43">
        <v>306.40174999999999</v>
      </c>
      <c r="D1861" s="43">
        <v>318.48059999999998</v>
      </c>
      <c r="E1861" s="43">
        <v>392.61885999999998</v>
      </c>
      <c r="F1861" s="43">
        <v>425.50357000000002</v>
      </c>
    </row>
    <row r="1862" spans="1:6">
      <c r="A1862" s="95">
        <v>40337</v>
      </c>
      <c r="B1862" s="43">
        <v>307.73930000000001</v>
      </c>
      <c r="C1862" s="43">
        <v>306.40019999999998</v>
      </c>
      <c r="D1862" s="43">
        <v>318.69976000000003</v>
      </c>
      <c r="E1862" s="43">
        <v>393.28816999999998</v>
      </c>
      <c r="F1862" s="43">
        <v>426.78100999999998</v>
      </c>
    </row>
    <row r="1863" spans="1:6">
      <c r="A1863" s="95">
        <v>40338</v>
      </c>
      <c r="B1863" s="43">
        <v>307.82182</v>
      </c>
      <c r="C1863" s="43">
        <v>306.40645000000001</v>
      </c>
      <c r="D1863" s="43">
        <v>317.35377</v>
      </c>
      <c r="E1863" s="43">
        <v>392.80840000000001</v>
      </c>
      <c r="F1863" s="43">
        <v>425.63220999999999</v>
      </c>
    </row>
    <row r="1864" spans="1:6">
      <c r="A1864" s="95">
        <v>40339</v>
      </c>
      <c r="B1864" s="43">
        <v>307.52271000000002</v>
      </c>
      <c r="C1864" s="43">
        <v>306.60602</v>
      </c>
      <c r="D1864" s="43">
        <v>318.06814000000003</v>
      </c>
      <c r="E1864" s="43">
        <v>392.97179999999997</v>
      </c>
      <c r="F1864" s="43">
        <v>425.91084000000001</v>
      </c>
    </row>
    <row r="1865" spans="1:6">
      <c r="A1865" s="95">
        <v>40340</v>
      </c>
      <c r="B1865" s="43">
        <v>308.12279999999998</v>
      </c>
      <c r="C1865" s="43">
        <v>306.69411000000002</v>
      </c>
      <c r="D1865" s="43">
        <v>318.81045</v>
      </c>
      <c r="E1865" s="43">
        <v>394.30131</v>
      </c>
      <c r="F1865" s="43">
        <v>428.19958000000003</v>
      </c>
    </row>
    <row r="1866" spans="1:6">
      <c r="A1866" s="95">
        <v>40343</v>
      </c>
      <c r="B1866" s="43">
        <v>308.34697999999997</v>
      </c>
      <c r="C1866" s="43">
        <v>306.75884000000002</v>
      </c>
      <c r="D1866" s="43">
        <v>318.93741</v>
      </c>
      <c r="E1866" s="43">
        <v>394.5643</v>
      </c>
      <c r="F1866" s="43">
        <v>428.40573999999998</v>
      </c>
    </row>
    <row r="1867" spans="1:6">
      <c r="A1867" s="95">
        <v>40344</v>
      </c>
      <c r="B1867" s="43">
        <v>308.30835000000002</v>
      </c>
      <c r="C1867" s="43">
        <v>306.83963</v>
      </c>
      <c r="D1867" s="43">
        <v>319.24473999999998</v>
      </c>
      <c r="E1867" s="43">
        <v>394.14143000000001</v>
      </c>
      <c r="F1867" s="43">
        <v>427.99158</v>
      </c>
    </row>
    <row r="1868" spans="1:6">
      <c r="A1868" s="95">
        <v>40345</v>
      </c>
      <c r="B1868" s="43">
        <v>308.56142</v>
      </c>
      <c r="C1868" s="43">
        <v>306.80225000000002</v>
      </c>
      <c r="D1868" s="43">
        <v>319.53827000000001</v>
      </c>
      <c r="E1868" s="43">
        <v>395.78573</v>
      </c>
      <c r="F1868" s="43">
        <v>431.05878999999999</v>
      </c>
    </row>
    <row r="1869" spans="1:6">
      <c r="A1869" s="95">
        <v>40347</v>
      </c>
      <c r="B1869" s="43">
        <v>309.01015000000001</v>
      </c>
      <c r="C1869" s="43">
        <v>306.87504999999999</v>
      </c>
      <c r="D1869" s="43">
        <v>321.75279</v>
      </c>
      <c r="E1869" s="43">
        <v>399.18230999999997</v>
      </c>
      <c r="F1869" s="43">
        <v>437.97820999999999</v>
      </c>
    </row>
    <row r="1870" spans="1:6">
      <c r="A1870" s="95">
        <v>40350</v>
      </c>
      <c r="B1870" s="43">
        <v>308.79993000000002</v>
      </c>
      <c r="C1870" s="43">
        <v>307.00562000000002</v>
      </c>
      <c r="D1870" s="43">
        <v>321.58246000000003</v>
      </c>
      <c r="E1870" s="43">
        <v>397.99272999999999</v>
      </c>
      <c r="F1870" s="43">
        <v>437.15714000000003</v>
      </c>
    </row>
    <row r="1871" spans="1:6">
      <c r="A1871" s="95">
        <v>40351</v>
      </c>
      <c r="B1871" s="43">
        <v>308.79208</v>
      </c>
      <c r="C1871" s="43">
        <v>306.97102000000001</v>
      </c>
      <c r="D1871" s="43">
        <v>321.14037999999999</v>
      </c>
      <c r="E1871" s="43">
        <v>398.33301</v>
      </c>
      <c r="F1871" s="43">
        <v>436.77274999999997</v>
      </c>
    </row>
    <row r="1872" spans="1:6">
      <c r="A1872" s="95">
        <v>40352</v>
      </c>
      <c r="B1872" s="43">
        <v>308.92604999999998</v>
      </c>
      <c r="C1872" s="43">
        <v>307.46561000000003</v>
      </c>
      <c r="D1872" s="43">
        <v>321.19063</v>
      </c>
      <c r="E1872" s="43">
        <v>397.93599</v>
      </c>
      <c r="F1872" s="43">
        <v>436.1071</v>
      </c>
    </row>
    <row r="1873" spans="1:6">
      <c r="A1873" s="95">
        <v>40353</v>
      </c>
      <c r="B1873" s="43">
        <v>309.67714000000001</v>
      </c>
      <c r="C1873" s="43">
        <v>307.55216999999999</v>
      </c>
      <c r="D1873" s="43">
        <v>322.03197999999998</v>
      </c>
      <c r="E1873" s="43">
        <v>398.69299000000001</v>
      </c>
      <c r="F1873" s="43">
        <v>436.35739999999998</v>
      </c>
    </row>
    <row r="1874" spans="1:6">
      <c r="A1874" s="95">
        <v>40354</v>
      </c>
      <c r="B1874" s="43">
        <v>310.41331000000002</v>
      </c>
      <c r="C1874" s="43">
        <v>307.71805000000001</v>
      </c>
      <c r="D1874" s="43">
        <v>322.66478999999998</v>
      </c>
      <c r="E1874" s="43">
        <v>397.98509999999999</v>
      </c>
      <c r="F1874" s="43">
        <v>434.3682</v>
      </c>
    </row>
    <row r="1875" spans="1:6">
      <c r="A1875" s="95">
        <v>40357</v>
      </c>
      <c r="B1875" s="43">
        <v>310.33532000000002</v>
      </c>
      <c r="C1875" s="43">
        <v>307.86950999999999</v>
      </c>
      <c r="D1875" s="43">
        <v>322.49792000000002</v>
      </c>
      <c r="E1875" s="43">
        <v>397.86336999999997</v>
      </c>
      <c r="F1875" s="43">
        <v>434.16057000000001</v>
      </c>
    </row>
    <row r="1876" spans="1:6">
      <c r="A1876" s="95">
        <v>40358</v>
      </c>
      <c r="B1876" s="43">
        <v>309.14647000000002</v>
      </c>
      <c r="C1876" s="43">
        <v>307.88594000000001</v>
      </c>
      <c r="D1876" s="43">
        <v>322.10297000000003</v>
      </c>
      <c r="E1876" s="43">
        <v>396.16985</v>
      </c>
      <c r="F1876" s="43">
        <v>430.98674</v>
      </c>
    </row>
    <row r="1877" spans="1:6">
      <c r="A1877" s="95">
        <v>40359</v>
      </c>
      <c r="B1877" s="43">
        <v>309.20733999999999</v>
      </c>
      <c r="C1877" s="43">
        <v>307.88071000000002</v>
      </c>
      <c r="D1877" s="43">
        <v>322.55725999999999</v>
      </c>
      <c r="E1877" s="43">
        <v>395.66030000000001</v>
      </c>
      <c r="F1877" s="43">
        <v>431.20992000000001</v>
      </c>
    </row>
    <row r="1878" spans="1:6">
      <c r="A1878" s="95">
        <v>40360</v>
      </c>
      <c r="B1878" s="43">
        <v>310.21244000000002</v>
      </c>
      <c r="C1878" s="43">
        <v>308.39733000000001</v>
      </c>
      <c r="D1878" s="43">
        <v>322.74214000000001</v>
      </c>
      <c r="E1878" s="43">
        <v>396.44747999999998</v>
      </c>
      <c r="F1878" s="43">
        <v>430.74745000000001</v>
      </c>
    </row>
    <row r="1879" spans="1:6">
      <c r="A1879" s="95">
        <v>40361</v>
      </c>
      <c r="B1879" s="43">
        <v>310.70053000000001</v>
      </c>
      <c r="C1879" s="43">
        <v>308.49558000000002</v>
      </c>
      <c r="D1879" s="43">
        <v>323.39186000000001</v>
      </c>
      <c r="E1879" s="43">
        <v>395.91645999999997</v>
      </c>
      <c r="F1879" s="43">
        <v>431.27830999999998</v>
      </c>
    </row>
    <row r="1880" spans="1:6">
      <c r="A1880" s="95">
        <v>40364</v>
      </c>
      <c r="B1880" s="43">
        <v>310.56700000000001</v>
      </c>
      <c r="C1880" s="43">
        <v>308.51776999999998</v>
      </c>
      <c r="D1880" s="43">
        <v>323.17471999999998</v>
      </c>
      <c r="E1880" s="43">
        <v>395.65818999999999</v>
      </c>
      <c r="F1880" s="43">
        <v>430.68544000000003</v>
      </c>
    </row>
    <row r="1881" spans="1:6">
      <c r="A1881" s="95">
        <v>40365</v>
      </c>
      <c r="B1881" s="43">
        <v>310.62786999999997</v>
      </c>
      <c r="C1881" s="43">
        <v>308.54050000000001</v>
      </c>
      <c r="D1881" s="43">
        <v>323.32909000000001</v>
      </c>
      <c r="E1881" s="43">
        <v>395.59383000000003</v>
      </c>
      <c r="F1881" s="43">
        <v>430.58733999999998</v>
      </c>
    </row>
    <row r="1882" spans="1:6">
      <c r="A1882" s="95">
        <v>40366</v>
      </c>
      <c r="B1882" s="43">
        <v>310.67484999999999</v>
      </c>
      <c r="C1882" s="43">
        <v>308.62243999999998</v>
      </c>
      <c r="D1882" s="43">
        <v>322.38213999999999</v>
      </c>
      <c r="E1882" s="43">
        <v>395.53685000000002</v>
      </c>
      <c r="F1882" s="43">
        <v>429.92160000000001</v>
      </c>
    </row>
    <row r="1883" spans="1:6">
      <c r="A1883" s="95">
        <v>40367</v>
      </c>
      <c r="B1883" s="43">
        <v>310.38857999999999</v>
      </c>
      <c r="C1883" s="43">
        <v>308.65374000000003</v>
      </c>
      <c r="D1883" s="43">
        <v>322.94670000000002</v>
      </c>
      <c r="E1883" s="43">
        <v>395.86448000000001</v>
      </c>
      <c r="F1883" s="43">
        <v>430.00887</v>
      </c>
    </row>
    <row r="1884" spans="1:6">
      <c r="A1884" s="95">
        <v>40368</v>
      </c>
      <c r="B1884" s="43">
        <v>309.75193000000002</v>
      </c>
      <c r="C1884" s="43">
        <v>308.71735000000001</v>
      </c>
      <c r="D1884" s="43">
        <v>322.18529000000001</v>
      </c>
      <c r="E1884" s="43">
        <v>395.00074000000001</v>
      </c>
      <c r="F1884" s="43">
        <v>429.34467000000001</v>
      </c>
    </row>
    <row r="1885" spans="1:6">
      <c r="A1885" s="95">
        <v>40371</v>
      </c>
      <c r="B1885" s="43">
        <v>309.91000000000003</v>
      </c>
      <c r="C1885" s="43">
        <v>308.59307000000001</v>
      </c>
      <c r="D1885" s="43">
        <v>322.75504999999998</v>
      </c>
      <c r="E1885" s="43">
        <v>394.41957000000002</v>
      </c>
      <c r="F1885" s="43">
        <v>429.64262000000002</v>
      </c>
    </row>
    <row r="1886" spans="1:6">
      <c r="A1886" s="95">
        <v>40372</v>
      </c>
      <c r="B1886" s="43">
        <v>309.30435</v>
      </c>
      <c r="C1886" s="43">
        <v>308.32342</v>
      </c>
      <c r="D1886" s="43">
        <v>322.62108999999998</v>
      </c>
      <c r="E1886" s="43">
        <v>395.09127000000001</v>
      </c>
      <c r="F1886" s="43">
        <v>429.8897</v>
      </c>
    </row>
    <row r="1887" spans="1:6">
      <c r="A1887" s="95">
        <v>40373</v>
      </c>
      <c r="B1887" s="43">
        <v>308.94864999999999</v>
      </c>
      <c r="C1887" s="43">
        <v>308.27884999999998</v>
      </c>
      <c r="D1887" s="43">
        <v>322.63677999999999</v>
      </c>
      <c r="E1887" s="43">
        <v>395.45118000000002</v>
      </c>
      <c r="F1887" s="43">
        <v>429.88470000000001</v>
      </c>
    </row>
    <row r="1888" spans="1:6">
      <c r="A1888" s="95">
        <v>40374</v>
      </c>
      <c r="B1888" s="43">
        <v>309.23169000000001</v>
      </c>
      <c r="C1888" s="43">
        <v>308.27046999999999</v>
      </c>
      <c r="D1888" s="43">
        <v>322.16539</v>
      </c>
      <c r="E1888" s="43">
        <v>395.42648000000003</v>
      </c>
      <c r="F1888" s="43">
        <v>429.47930000000002</v>
      </c>
    </row>
    <row r="1889" spans="1:6">
      <c r="A1889" s="95">
        <v>40375</v>
      </c>
      <c r="B1889" s="43">
        <v>309.52537999999998</v>
      </c>
      <c r="C1889" s="43">
        <v>308.32772</v>
      </c>
      <c r="D1889" s="43">
        <v>322.90053999999998</v>
      </c>
      <c r="E1889" s="43">
        <v>395.78509000000003</v>
      </c>
      <c r="F1889" s="43">
        <v>430.72964000000002</v>
      </c>
    </row>
    <row r="1890" spans="1:6">
      <c r="A1890" s="95">
        <v>40378</v>
      </c>
      <c r="B1890" s="43">
        <v>309.25299000000001</v>
      </c>
      <c r="C1890" s="43">
        <v>308.34764000000001</v>
      </c>
      <c r="D1890" s="43">
        <v>322.55059</v>
      </c>
      <c r="E1890" s="43">
        <v>395.89353999999997</v>
      </c>
      <c r="F1890" s="43">
        <v>430.74032</v>
      </c>
    </row>
    <row r="1891" spans="1:6">
      <c r="A1891" s="95">
        <v>40379</v>
      </c>
      <c r="B1891" s="43">
        <v>309.39717000000002</v>
      </c>
      <c r="C1891" s="43">
        <v>308.38814000000002</v>
      </c>
      <c r="D1891" s="43">
        <v>323.05261000000002</v>
      </c>
      <c r="E1891" s="43">
        <v>396.45857999999998</v>
      </c>
      <c r="F1891" s="43">
        <v>431.47868</v>
      </c>
    </row>
    <row r="1892" spans="1:6">
      <c r="A1892" s="95">
        <v>40380</v>
      </c>
      <c r="B1892" s="43">
        <v>309.46275000000003</v>
      </c>
      <c r="C1892" s="43">
        <v>308.45292000000001</v>
      </c>
      <c r="D1892" s="43">
        <v>322.98570000000001</v>
      </c>
      <c r="E1892" s="43">
        <v>396.37495000000001</v>
      </c>
      <c r="F1892" s="43">
        <v>430.84654999999998</v>
      </c>
    </row>
    <row r="1893" spans="1:6">
      <c r="A1893" s="95">
        <v>40381</v>
      </c>
      <c r="B1893" s="43">
        <v>309.33384999999998</v>
      </c>
      <c r="C1893" s="43">
        <v>308.50274999999999</v>
      </c>
      <c r="D1893" s="43">
        <v>322.80993999999998</v>
      </c>
      <c r="E1893" s="43">
        <v>395.95368999999999</v>
      </c>
      <c r="F1893" s="43">
        <v>430.42779000000002</v>
      </c>
    </row>
    <row r="1894" spans="1:6">
      <c r="A1894" s="95">
        <v>40382</v>
      </c>
      <c r="B1894" s="43">
        <v>310.05419000000001</v>
      </c>
      <c r="C1894" s="43">
        <v>308.72413999999998</v>
      </c>
      <c r="D1894" s="43">
        <v>323.77555999999998</v>
      </c>
      <c r="E1894" s="43">
        <v>395.54637000000002</v>
      </c>
      <c r="F1894" s="43">
        <v>430.37822</v>
      </c>
    </row>
    <row r="1895" spans="1:6">
      <c r="A1895" s="95">
        <v>40385</v>
      </c>
      <c r="B1895" s="43">
        <v>310.08954</v>
      </c>
      <c r="C1895" s="43">
        <v>308.77614</v>
      </c>
      <c r="D1895" s="43">
        <v>323.82821000000001</v>
      </c>
      <c r="E1895" s="43">
        <v>396.20740999999998</v>
      </c>
      <c r="F1895" s="43">
        <v>430.46123999999998</v>
      </c>
    </row>
    <row r="1896" spans="1:6">
      <c r="A1896" s="95">
        <v>40386</v>
      </c>
      <c r="B1896" s="43">
        <v>309.76646</v>
      </c>
      <c r="C1896" s="43">
        <v>308.75081</v>
      </c>
      <c r="D1896" s="43">
        <v>323.63062000000002</v>
      </c>
      <c r="E1896" s="43">
        <v>395.61779000000001</v>
      </c>
      <c r="F1896" s="43">
        <v>430.38686999999999</v>
      </c>
    </row>
    <row r="1897" spans="1:6">
      <c r="A1897" s="95">
        <v>40387</v>
      </c>
      <c r="B1897" s="43">
        <v>310.29579999999999</v>
      </c>
      <c r="C1897" s="43">
        <v>308.79142000000002</v>
      </c>
      <c r="D1897" s="43">
        <v>324.06265000000002</v>
      </c>
      <c r="E1897" s="43">
        <v>394.36739</v>
      </c>
      <c r="F1897" s="43">
        <v>429.00009</v>
      </c>
    </row>
    <row r="1898" spans="1:6">
      <c r="A1898" s="95">
        <v>40388</v>
      </c>
      <c r="B1898" s="43">
        <v>310.33085999999997</v>
      </c>
      <c r="C1898" s="43">
        <v>308.81639999999999</v>
      </c>
      <c r="D1898" s="43">
        <v>324.48964999999998</v>
      </c>
      <c r="E1898" s="43">
        <v>394.33510000000001</v>
      </c>
      <c r="F1898" s="43">
        <v>430.47318999999999</v>
      </c>
    </row>
    <row r="1899" spans="1:6">
      <c r="A1899" s="95">
        <v>40389</v>
      </c>
      <c r="B1899" s="43">
        <v>310.47408999999999</v>
      </c>
      <c r="C1899" s="43">
        <v>308.98419000000001</v>
      </c>
      <c r="D1899" s="43">
        <v>324.83006</v>
      </c>
      <c r="E1899" s="43">
        <v>394.36766999999998</v>
      </c>
      <c r="F1899" s="43">
        <v>430.48331999999999</v>
      </c>
    </row>
    <row r="1900" spans="1:6">
      <c r="A1900" s="95">
        <v>40393</v>
      </c>
      <c r="B1900" s="43">
        <v>310.22550999999999</v>
      </c>
      <c r="C1900" s="43">
        <v>308.98338999999999</v>
      </c>
      <c r="D1900" s="43">
        <v>324.73523</v>
      </c>
      <c r="E1900" s="43">
        <v>394.39326</v>
      </c>
      <c r="F1900" s="43">
        <v>429.69279999999998</v>
      </c>
    </row>
    <row r="1901" spans="1:6">
      <c r="A1901" s="95">
        <v>40394</v>
      </c>
      <c r="B1901" s="43">
        <v>309.54309000000001</v>
      </c>
      <c r="C1901" s="43">
        <v>308.83629999999999</v>
      </c>
      <c r="D1901" s="43">
        <v>324.98858000000001</v>
      </c>
      <c r="E1901" s="43">
        <v>396.17986999999999</v>
      </c>
      <c r="F1901" s="43">
        <v>432.32947000000001</v>
      </c>
    </row>
    <row r="1902" spans="1:6">
      <c r="A1902" s="95">
        <v>40395</v>
      </c>
      <c r="B1902" s="43">
        <v>309.30946</v>
      </c>
      <c r="C1902" s="43">
        <v>308.81718999999998</v>
      </c>
      <c r="D1902" s="43">
        <v>325.27771999999999</v>
      </c>
      <c r="E1902" s="43">
        <v>398.27422000000001</v>
      </c>
      <c r="F1902" s="43">
        <v>435.50617999999997</v>
      </c>
    </row>
    <row r="1903" spans="1:6">
      <c r="A1903" s="95">
        <v>40396</v>
      </c>
      <c r="B1903" s="43">
        <v>309.80540000000002</v>
      </c>
      <c r="C1903" s="43">
        <v>309.00486999999998</v>
      </c>
      <c r="D1903" s="43">
        <v>325.15987000000001</v>
      </c>
      <c r="E1903" s="43">
        <v>397.15213999999997</v>
      </c>
      <c r="F1903" s="43">
        <v>432.57035999999999</v>
      </c>
    </row>
    <row r="1904" spans="1:6">
      <c r="A1904" s="95">
        <v>40399</v>
      </c>
      <c r="B1904" s="43">
        <v>309.78122000000002</v>
      </c>
      <c r="C1904" s="43">
        <v>308.93765999999999</v>
      </c>
      <c r="D1904" s="43">
        <v>325.29926999999998</v>
      </c>
      <c r="E1904" s="43">
        <v>396.76136000000002</v>
      </c>
      <c r="F1904" s="43">
        <v>432.51396999999997</v>
      </c>
    </row>
    <row r="1905" spans="1:6">
      <c r="A1905" s="95">
        <v>40400</v>
      </c>
      <c r="B1905" s="43">
        <v>310.02631000000002</v>
      </c>
      <c r="C1905" s="43">
        <v>308.97559000000001</v>
      </c>
      <c r="D1905" s="43">
        <v>326.21098999999998</v>
      </c>
      <c r="E1905" s="43">
        <v>398.18419999999998</v>
      </c>
      <c r="F1905" s="43">
        <v>433.80353000000002</v>
      </c>
    </row>
    <row r="1906" spans="1:6">
      <c r="A1906" s="95">
        <v>40401</v>
      </c>
      <c r="B1906" s="43">
        <v>310.61549000000002</v>
      </c>
      <c r="C1906" s="43">
        <v>309.02337</v>
      </c>
      <c r="D1906" s="43">
        <v>326.56409000000002</v>
      </c>
      <c r="E1906" s="43">
        <v>398.10120000000001</v>
      </c>
      <c r="F1906" s="43">
        <v>432.92655999999999</v>
      </c>
    </row>
    <row r="1907" spans="1:6">
      <c r="A1907" s="95">
        <v>40402</v>
      </c>
      <c r="B1907" s="43">
        <v>311.14483000000001</v>
      </c>
      <c r="C1907" s="43">
        <v>309.29000000000002</v>
      </c>
      <c r="D1907" s="43">
        <v>327.06151999999997</v>
      </c>
      <c r="E1907" s="43">
        <v>397.82571000000002</v>
      </c>
      <c r="F1907" s="43">
        <v>433.26</v>
      </c>
    </row>
    <row r="1908" spans="1:6">
      <c r="A1908" s="95">
        <v>40403</v>
      </c>
      <c r="B1908" s="43">
        <v>311.31164999999999</v>
      </c>
      <c r="C1908" s="43">
        <v>309.35178999999999</v>
      </c>
      <c r="D1908" s="43">
        <v>327.05230999999998</v>
      </c>
      <c r="E1908" s="43">
        <v>397.84622999999999</v>
      </c>
      <c r="F1908" s="43">
        <v>432.59066999999999</v>
      </c>
    </row>
    <row r="1909" spans="1:6">
      <c r="A1909" s="95">
        <v>40406</v>
      </c>
      <c r="B1909" s="43">
        <v>310.89850000000001</v>
      </c>
      <c r="C1909" s="43">
        <v>309.31804</v>
      </c>
      <c r="D1909" s="43">
        <v>326.96199999999999</v>
      </c>
      <c r="E1909" s="43">
        <v>398.06653</v>
      </c>
      <c r="F1909" s="43">
        <v>432.83530000000002</v>
      </c>
    </row>
    <row r="1910" spans="1:6">
      <c r="A1910" s="95">
        <v>40407</v>
      </c>
      <c r="B1910" s="43">
        <v>311.14359999999999</v>
      </c>
      <c r="C1910" s="43">
        <v>309.36095</v>
      </c>
      <c r="D1910" s="43">
        <v>327.27875999999998</v>
      </c>
      <c r="E1910" s="43">
        <v>398.66007000000002</v>
      </c>
      <c r="F1910" s="43">
        <v>434.31380999999999</v>
      </c>
    </row>
    <row r="1911" spans="1:6">
      <c r="A1911" s="95">
        <v>40408</v>
      </c>
      <c r="B1911" s="43">
        <v>311.46350000000001</v>
      </c>
      <c r="C1911" s="43">
        <v>309.47289999999998</v>
      </c>
      <c r="D1911" s="43">
        <v>329.59586999999999</v>
      </c>
      <c r="E1911" s="43">
        <v>400.08969000000002</v>
      </c>
      <c r="F1911" s="43">
        <v>436.10700000000003</v>
      </c>
    </row>
    <row r="1912" spans="1:6">
      <c r="A1912" s="95">
        <v>40409</v>
      </c>
      <c r="B1912" s="43">
        <v>311.57396</v>
      </c>
      <c r="C1912" s="43">
        <v>309.55122</v>
      </c>
      <c r="D1912" s="43">
        <v>331.78899000000001</v>
      </c>
      <c r="E1912" s="43">
        <v>400.55673999999999</v>
      </c>
      <c r="F1912" s="43">
        <v>437.80727000000002</v>
      </c>
    </row>
    <row r="1913" spans="1:6">
      <c r="A1913" s="95">
        <v>40410</v>
      </c>
      <c r="B1913" s="43">
        <v>311.17228999999998</v>
      </c>
      <c r="C1913" s="43">
        <v>309.66910999999999</v>
      </c>
      <c r="D1913" s="43">
        <v>331.62371999999999</v>
      </c>
      <c r="E1913" s="43">
        <v>400.41188</v>
      </c>
      <c r="F1913" s="43">
        <v>436.43317999999999</v>
      </c>
    </row>
    <row r="1914" spans="1:6">
      <c r="A1914" s="95">
        <v>40413</v>
      </c>
      <c r="B1914" s="43">
        <v>311.22291000000001</v>
      </c>
      <c r="C1914" s="43">
        <v>309.72030999999998</v>
      </c>
      <c r="D1914" s="43">
        <v>331.64602000000002</v>
      </c>
      <c r="E1914" s="43">
        <v>400.62119999999999</v>
      </c>
      <c r="F1914" s="43">
        <v>437.44914</v>
      </c>
    </row>
    <row r="1915" spans="1:6">
      <c r="A1915" s="95">
        <v>40414</v>
      </c>
      <c r="B1915" s="43">
        <v>311.30345</v>
      </c>
      <c r="C1915" s="43">
        <v>309.77240999999998</v>
      </c>
      <c r="D1915" s="43">
        <v>331.93594999999999</v>
      </c>
      <c r="E1915" s="43">
        <v>401.53818000000001</v>
      </c>
      <c r="F1915" s="43">
        <v>439.00468000000001</v>
      </c>
    </row>
    <row r="1916" spans="1:6">
      <c r="A1916" s="95">
        <v>40415</v>
      </c>
      <c r="B1916" s="43">
        <v>311.57846999999998</v>
      </c>
      <c r="C1916" s="43">
        <v>309.81445000000002</v>
      </c>
      <c r="D1916" s="43">
        <v>333.23430000000002</v>
      </c>
      <c r="E1916" s="43">
        <v>403.16845000000001</v>
      </c>
      <c r="F1916" s="43">
        <v>441.16951999999998</v>
      </c>
    </row>
    <row r="1917" spans="1:6">
      <c r="A1917" s="95">
        <v>40416</v>
      </c>
      <c r="B1917" s="43">
        <v>311.89089000000001</v>
      </c>
      <c r="C1917" s="43">
        <v>309.87936000000002</v>
      </c>
      <c r="D1917" s="43">
        <v>334.23381999999998</v>
      </c>
      <c r="E1917" s="43">
        <v>404.06909999999999</v>
      </c>
      <c r="F1917" s="43">
        <v>444.07274999999998</v>
      </c>
    </row>
    <row r="1918" spans="1:6">
      <c r="A1918" s="95">
        <v>40417</v>
      </c>
      <c r="B1918" s="43">
        <v>311.84078</v>
      </c>
      <c r="C1918" s="43">
        <v>310.13247999999999</v>
      </c>
      <c r="D1918" s="43">
        <v>335.14076999999997</v>
      </c>
      <c r="E1918" s="43">
        <v>404.37689999999998</v>
      </c>
      <c r="F1918" s="43">
        <v>445.58458000000002</v>
      </c>
    </row>
    <row r="1919" spans="1:6">
      <c r="A1919" s="95">
        <v>40420</v>
      </c>
      <c r="B1919" s="43">
        <v>311.75675999999999</v>
      </c>
      <c r="C1919" s="43">
        <v>310.16753</v>
      </c>
      <c r="D1919" s="43">
        <v>334.95835</v>
      </c>
      <c r="E1919" s="43">
        <v>407.44499000000002</v>
      </c>
      <c r="F1919" s="43">
        <v>449.42698000000001</v>
      </c>
    </row>
    <row r="1920" spans="1:6">
      <c r="A1920" s="95">
        <v>40421</v>
      </c>
      <c r="B1920" s="43">
        <v>311.86266000000001</v>
      </c>
      <c r="C1920" s="43">
        <v>310.20711999999997</v>
      </c>
      <c r="D1920" s="43">
        <v>335.43702000000002</v>
      </c>
      <c r="E1920" s="43">
        <v>407.08963999999997</v>
      </c>
      <c r="F1920" s="43">
        <v>452.42863999999997</v>
      </c>
    </row>
    <row r="1921" spans="1:6">
      <c r="A1921" s="95">
        <v>40422</v>
      </c>
      <c r="B1921" s="43">
        <v>312.00178</v>
      </c>
      <c r="C1921" s="43">
        <v>310.24743000000001</v>
      </c>
      <c r="D1921" s="43">
        <v>335.56079</v>
      </c>
      <c r="E1921" s="43">
        <v>407.16663999999997</v>
      </c>
      <c r="F1921" s="43">
        <v>451.79660999999999</v>
      </c>
    </row>
    <row r="1922" spans="1:6">
      <c r="A1922" s="95">
        <v>40423</v>
      </c>
      <c r="B1922" s="43">
        <v>312.24774000000002</v>
      </c>
      <c r="C1922" s="43">
        <v>310.29057</v>
      </c>
      <c r="D1922" s="43">
        <v>337.39004999999997</v>
      </c>
      <c r="E1922" s="43">
        <v>409.65710000000001</v>
      </c>
      <c r="F1922" s="43">
        <v>457.37889999999999</v>
      </c>
    </row>
    <row r="1923" spans="1:6">
      <c r="A1923" s="95">
        <v>40424</v>
      </c>
      <c r="B1923" s="43">
        <v>312.43317999999999</v>
      </c>
      <c r="C1923" s="43">
        <v>310.40269999999998</v>
      </c>
      <c r="D1923" s="43">
        <v>337.69769000000002</v>
      </c>
      <c r="E1923" s="43">
        <v>410.31243999999998</v>
      </c>
      <c r="F1923" s="43">
        <v>457.43135000000001</v>
      </c>
    </row>
    <row r="1924" spans="1:6">
      <c r="A1924" s="95">
        <v>40427</v>
      </c>
      <c r="B1924" s="43">
        <v>312.20039000000003</v>
      </c>
      <c r="C1924" s="43">
        <v>310.21321999999998</v>
      </c>
      <c r="D1924" s="43">
        <v>337.94650000000001</v>
      </c>
      <c r="E1924" s="43">
        <v>411.71176000000003</v>
      </c>
      <c r="F1924" s="43">
        <v>460.08143000000001</v>
      </c>
    </row>
    <row r="1925" spans="1:6">
      <c r="A1925" s="95">
        <v>40428</v>
      </c>
      <c r="B1925" s="43">
        <v>312.03572000000003</v>
      </c>
      <c r="C1925" s="43">
        <v>310.31686999999999</v>
      </c>
      <c r="D1925" s="43">
        <v>337.47392000000002</v>
      </c>
      <c r="E1925" s="43">
        <v>412.14220999999998</v>
      </c>
      <c r="F1925" s="43">
        <v>460.16048999999998</v>
      </c>
    </row>
    <row r="1926" spans="1:6">
      <c r="A1926" s="95">
        <v>40429</v>
      </c>
      <c r="B1926" s="43">
        <v>312.01166000000001</v>
      </c>
      <c r="C1926" s="43">
        <v>310.36471</v>
      </c>
      <c r="D1926" s="43">
        <v>337.86196000000001</v>
      </c>
      <c r="E1926" s="43">
        <v>414.77265999999997</v>
      </c>
      <c r="F1926" s="43">
        <v>467.50900000000001</v>
      </c>
    </row>
    <row r="1927" spans="1:6">
      <c r="A1927" s="95">
        <v>40430</v>
      </c>
      <c r="B1927" s="43">
        <v>312.10845</v>
      </c>
      <c r="C1927" s="43">
        <v>310.40384999999998</v>
      </c>
      <c r="D1927" s="43">
        <v>338.13056999999998</v>
      </c>
      <c r="E1927" s="43">
        <v>416.89640000000003</v>
      </c>
      <c r="F1927" s="43">
        <v>472.06792000000002</v>
      </c>
    </row>
    <row r="1928" spans="1:6">
      <c r="A1928" s="95">
        <v>40431</v>
      </c>
      <c r="B1928" s="43">
        <v>312.2097</v>
      </c>
      <c r="C1928" s="43">
        <v>310.58098999999999</v>
      </c>
      <c r="D1928" s="43">
        <v>336.81497000000002</v>
      </c>
      <c r="E1928" s="43">
        <v>417.45916</v>
      </c>
      <c r="F1928" s="43">
        <v>472.94211000000001</v>
      </c>
    </row>
    <row r="1929" spans="1:6">
      <c r="A1929" s="95">
        <v>40434</v>
      </c>
      <c r="B1929" s="43">
        <v>312.35392000000002</v>
      </c>
      <c r="C1929" s="43">
        <v>310.67227000000003</v>
      </c>
      <c r="D1929" s="43">
        <v>337.73862000000003</v>
      </c>
      <c r="E1929" s="43">
        <v>418.82580000000002</v>
      </c>
      <c r="F1929" s="43">
        <v>477.34433999999999</v>
      </c>
    </row>
    <row r="1930" spans="1:6">
      <c r="A1930" s="95">
        <v>40435</v>
      </c>
      <c r="B1930" s="43">
        <v>312.31968000000001</v>
      </c>
      <c r="C1930" s="43">
        <v>310.70850000000002</v>
      </c>
      <c r="D1930" s="43">
        <v>335.90116</v>
      </c>
      <c r="E1930" s="43">
        <v>418.90296000000001</v>
      </c>
      <c r="F1930" s="43">
        <v>475.06295999999998</v>
      </c>
    </row>
    <row r="1931" spans="1:6">
      <c r="A1931" s="95">
        <v>40436</v>
      </c>
      <c r="B1931" s="43">
        <v>312.46165000000002</v>
      </c>
      <c r="C1931" s="43">
        <v>310.73547000000002</v>
      </c>
      <c r="D1931" s="43">
        <v>336.65777000000003</v>
      </c>
      <c r="E1931" s="43">
        <v>418.49383999999998</v>
      </c>
      <c r="F1931" s="43">
        <v>473.92261999999999</v>
      </c>
    </row>
    <row r="1932" spans="1:6">
      <c r="A1932" s="95">
        <v>40437</v>
      </c>
      <c r="B1932" s="43">
        <v>313.03674000000001</v>
      </c>
      <c r="C1932" s="43">
        <v>310.79928000000001</v>
      </c>
      <c r="D1932" s="43">
        <v>337.65665999999999</v>
      </c>
      <c r="E1932" s="43">
        <v>421.83305999999999</v>
      </c>
      <c r="F1932" s="43">
        <v>476.80211000000003</v>
      </c>
    </row>
    <row r="1933" spans="1:6">
      <c r="A1933" s="95">
        <v>40438</v>
      </c>
      <c r="B1933" s="43">
        <v>312.72638999999998</v>
      </c>
      <c r="C1933" s="43">
        <v>310.58927</v>
      </c>
      <c r="D1933" s="43">
        <v>336.58555000000001</v>
      </c>
      <c r="E1933" s="43">
        <v>419.49018000000001</v>
      </c>
      <c r="F1933" s="43">
        <v>471.97187000000002</v>
      </c>
    </row>
    <row r="1934" spans="1:6">
      <c r="A1934" s="95">
        <v>40441</v>
      </c>
      <c r="B1934" s="43">
        <v>312.89699000000002</v>
      </c>
      <c r="C1934" s="43">
        <v>310.65976000000001</v>
      </c>
      <c r="D1934" s="43">
        <v>333.66946999999999</v>
      </c>
      <c r="E1934" s="43">
        <v>415.79309000000001</v>
      </c>
      <c r="F1934" s="43">
        <v>461.30730999999997</v>
      </c>
    </row>
    <row r="1935" spans="1:6">
      <c r="A1935" s="95">
        <v>40442</v>
      </c>
      <c r="B1935" s="43">
        <v>313.17234000000002</v>
      </c>
      <c r="C1935" s="43">
        <v>310.77516000000003</v>
      </c>
      <c r="D1935" s="43">
        <v>336.40282000000002</v>
      </c>
      <c r="E1935" s="43">
        <v>417.70758999999998</v>
      </c>
      <c r="F1935" s="43">
        <v>465.89438999999999</v>
      </c>
    </row>
    <row r="1936" spans="1:6">
      <c r="A1936" s="95">
        <v>40443</v>
      </c>
      <c r="B1936" s="43">
        <v>311.61720000000003</v>
      </c>
      <c r="C1936" s="43">
        <v>310.59883000000002</v>
      </c>
      <c r="D1936" s="43">
        <v>327.80885999999998</v>
      </c>
      <c r="E1936" s="43">
        <v>402.51477999999997</v>
      </c>
      <c r="F1936" s="43">
        <v>440.72690999999998</v>
      </c>
    </row>
    <row r="1937" spans="1:6">
      <c r="A1937" s="95">
        <v>40444</v>
      </c>
      <c r="B1937" s="43">
        <v>311.87191000000001</v>
      </c>
      <c r="C1937" s="43">
        <v>310.66471000000001</v>
      </c>
      <c r="D1937" s="43">
        <v>322.76819999999998</v>
      </c>
      <c r="E1937" s="43">
        <v>409.06900000000002</v>
      </c>
      <c r="F1937" s="43">
        <v>441.27557000000002</v>
      </c>
    </row>
    <row r="1938" spans="1:6">
      <c r="A1938" s="95">
        <v>40445</v>
      </c>
      <c r="B1938" s="43">
        <v>312.25922000000003</v>
      </c>
      <c r="C1938" s="43">
        <v>310.78424999999999</v>
      </c>
      <c r="D1938" s="43">
        <v>325.99977000000001</v>
      </c>
      <c r="E1938" s="43">
        <v>411.05491000000001</v>
      </c>
      <c r="F1938" s="43">
        <v>448.45173999999997</v>
      </c>
    </row>
    <row r="1939" spans="1:6">
      <c r="A1939" s="95">
        <v>40448</v>
      </c>
      <c r="B1939" s="43">
        <v>311.74556999999999</v>
      </c>
      <c r="C1939" s="43">
        <v>310.77114</v>
      </c>
      <c r="D1939" s="43">
        <v>321.71904999999998</v>
      </c>
      <c r="E1939" s="43">
        <v>408.89794999999998</v>
      </c>
      <c r="F1939" s="43">
        <v>442.49401999999998</v>
      </c>
    </row>
    <row r="1940" spans="1:6">
      <c r="A1940" s="95">
        <v>40449</v>
      </c>
      <c r="B1940" s="43">
        <v>312.31943999999999</v>
      </c>
      <c r="C1940" s="43">
        <v>310.82463999999999</v>
      </c>
      <c r="D1940" s="43">
        <v>323.41753</v>
      </c>
      <c r="E1940" s="43">
        <v>405.12168000000003</v>
      </c>
      <c r="F1940" s="43">
        <v>435.81452999999999</v>
      </c>
    </row>
    <row r="1941" spans="1:6">
      <c r="A1941" s="95">
        <v>40450</v>
      </c>
      <c r="B1941" s="43">
        <v>312.32182</v>
      </c>
      <c r="C1941" s="43">
        <v>310.85856000000001</v>
      </c>
      <c r="D1941" s="43">
        <v>325.80083999999999</v>
      </c>
      <c r="E1941" s="43">
        <v>405.98581999999999</v>
      </c>
      <c r="F1941" s="43">
        <v>436.34917000000002</v>
      </c>
    </row>
    <row r="1942" spans="1:6">
      <c r="A1942" s="95">
        <v>40451</v>
      </c>
      <c r="B1942" s="43">
        <v>312.26366000000002</v>
      </c>
      <c r="C1942" s="43">
        <v>310.84532999999999</v>
      </c>
      <c r="D1942" s="43">
        <v>325.91906</v>
      </c>
      <c r="E1942" s="43">
        <v>405.89999</v>
      </c>
      <c r="F1942" s="43">
        <v>436.98277000000002</v>
      </c>
    </row>
    <row r="1943" spans="1:6">
      <c r="A1943" s="95">
        <v>40452</v>
      </c>
      <c r="B1943" s="43">
        <v>312.35894000000002</v>
      </c>
      <c r="C1943" s="43">
        <v>311.01499000000001</v>
      </c>
      <c r="D1943" s="43">
        <v>321.89956999999998</v>
      </c>
      <c r="E1943" s="43">
        <v>402.85798999999997</v>
      </c>
      <c r="F1943" s="43">
        <v>434.29111999999998</v>
      </c>
    </row>
    <row r="1944" spans="1:6">
      <c r="A1944" s="95">
        <v>40455</v>
      </c>
      <c r="B1944" s="43">
        <v>312.38391000000001</v>
      </c>
      <c r="C1944" s="43">
        <v>311.06767000000002</v>
      </c>
      <c r="D1944" s="43">
        <v>317.83933000000002</v>
      </c>
      <c r="E1944" s="43">
        <v>400.84460000000001</v>
      </c>
      <c r="F1944" s="43">
        <v>428.76852000000002</v>
      </c>
    </row>
    <row r="1945" spans="1:6">
      <c r="A1945" s="95">
        <v>40456</v>
      </c>
      <c r="B1945" s="43">
        <v>312.03683000000001</v>
      </c>
      <c r="C1945" s="43">
        <v>311.07646999999997</v>
      </c>
      <c r="D1945" s="43">
        <v>314.51503000000002</v>
      </c>
      <c r="E1945" s="43">
        <v>400.65723000000003</v>
      </c>
      <c r="F1945" s="43">
        <v>425.29381000000001</v>
      </c>
    </row>
    <row r="1946" spans="1:6">
      <c r="A1946" s="95">
        <v>40457</v>
      </c>
      <c r="B1946" s="43">
        <v>312.34429999999998</v>
      </c>
      <c r="C1946" s="43">
        <v>311.10021</v>
      </c>
      <c r="D1946" s="43">
        <v>318.57670999999999</v>
      </c>
      <c r="E1946" s="43">
        <v>402.63722000000001</v>
      </c>
      <c r="F1946" s="43">
        <v>431.13242000000002</v>
      </c>
    </row>
    <row r="1947" spans="1:6">
      <c r="A1947" s="95">
        <v>40458</v>
      </c>
      <c r="B1947" s="43">
        <v>312.49603999999999</v>
      </c>
      <c r="C1947" s="43">
        <v>311.18938000000003</v>
      </c>
      <c r="D1947" s="43">
        <v>318.64785999999998</v>
      </c>
      <c r="E1947" s="43">
        <v>403.63056999999998</v>
      </c>
      <c r="F1947" s="43">
        <v>431.13641999999999</v>
      </c>
    </row>
    <row r="1948" spans="1:6">
      <c r="A1948" s="95">
        <v>40459</v>
      </c>
      <c r="B1948" s="43">
        <v>312.65503999999999</v>
      </c>
      <c r="C1948" s="43">
        <v>311.33314000000001</v>
      </c>
      <c r="D1948" s="43">
        <v>319.75993</v>
      </c>
      <c r="E1948" s="43">
        <v>406.12975</v>
      </c>
      <c r="F1948" s="43">
        <v>434.44709</v>
      </c>
    </row>
    <row r="1949" spans="1:6">
      <c r="A1949" s="95">
        <v>40462</v>
      </c>
      <c r="B1949" s="43">
        <v>312.69096000000002</v>
      </c>
      <c r="C1949" s="43">
        <v>311.37662999999998</v>
      </c>
      <c r="D1949" s="43">
        <v>316.81828999999999</v>
      </c>
      <c r="E1949" s="43">
        <v>405.71793000000002</v>
      </c>
      <c r="F1949" s="43">
        <v>431.40908999999999</v>
      </c>
    </row>
    <row r="1950" spans="1:6">
      <c r="A1950" s="95">
        <v>40463</v>
      </c>
      <c r="B1950" s="43">
        <v>312.68189999999998</v>
      </c>
      <c r="C1950" s="43">
        <v>311.40568000000002</v>
      </c>
      <c r="D1950" s="43">
        <v>318.38797</v>
      </c>
      <c r="E1950" s="43">
        <v>404.65213</v>
      </c>
      <c r="F1950" s="43">
        <v>434.53762999999998</v>
      </c>
    </row>
    <row r="1951" spans="1:6">
      <c r="A1951" s="95">
        <v>40464</v>
      </c>
      <c r="B1951" s="43">
        <v>312.71789999999999</v>
      </c>
      <c r="C1951" s="43">
        <v>311.44198</v>
      </c>
      <c r="D1951" s="43">
        <v>318.4384</v>
      </c>
      <c r="E1951" s="43">
        <v>404.68355000000003</v>
      </c>
      <c r="F1951" s="43">
        <v>434.57810999999998</v>
      </c>
    </row>
    <row r="1952" spans="1:6">
      <c r="A1952" s="95">
        <v>40465</v>
      </c>
      <c r="B1952" s="43">
        <v>312.89296999999999</v>
      </c>
      <c r="C1952" s="43">
        <v>311.49077</v>
      </c>
      <c r="D1952" s="43">
        <v>320.01254999999998</v>
      </c>
      <c r="E1952" s="43">
        <v>404.92396000000002</v>
      </c>
      <c r="F1952" s="43">
        <v>439.80137999999999</v>
      </c>
    </row>
    <row r="1953" spans="1:6">
      <c r="A1953" s="95">
        <v>40466</v>
      </c>
      <c r="B1953" s="43">
        <v>312.98102999999998</v>
      </c>
      <c r="C1953" s="43">
        <v>311.60476999999997</v>
      </c>
      <c r="D1953" s="43">
        <v>322.50585000000001</v>
      </c>
      <c r="E1953" s="43">
        <v>405.54991999999999</v>
      </c>
      <c r="F1953" s="43">
        <v>441.44670000000002</v>
      </c>
    </row>
    <row r="1954" spans="1:6">
      <c r="A1954" s="95">
        <v>40469</v>
      </c>
      <c r="B1954" s="43">
        <v>313.09868</v>
      </c>
      <c r="C1954" s="43">
        <v>311.64134999999999</v>
      </c>
      <c r="D1954" s="43">
        <v>321.67324000000002</v>
      </c>
      <c r="E1954" s="43">
        <v>405.16309999999999</v>
      </c>
      <c r="F1954" s="43">
        <v>440.02278000000001</v>
      </c>
    </row>
    <row r="1955" spans="1:6">
      <c r="A1955" s="95">
        <v>40470</v>
      </c>
      <c r="B1955" s="43">
        <v>312.88983999999999</v>
      </c>
      <c r="C1955" s="43">
        <v>311.66079999999999</v>
      </c>
      <c r="D1955" s="43">
        <v>321.96667000000002</v>
      </c>
      <c r="E1955" s="43">
        <v>401.77312000000001</v>
      </c>
      <c r="F1955" s="43">
        <v>433.44673999999998</v>
      </c>
    </row>
    <row r="1956" spans="1:6">
      <c r="A1956" s="95">
        <v>40471</v>
      </c>
      <c r="B1956" s="43">
        <v>312.60086999999999</v>
      </c>
      <c r="C1956" s="43">
        <v>311.64211999999998</v>
      </c>
      <c r="D1956" s="43">
        <v>322.09161999999998</v>
      </c>
      <c r="E1956" s="43">
        <v>401.99324000000001</v>
      </c>
      <c r="F1956" s="43">
        <v>432.59773999999999</v>
      </c>
    </row>
    <row r="1957" spans="1:6">
      <c r="A1957" s="95">
        <v>40472</v>
      </c>
      <c r="B1957" s="43">
        <v>312.14510999999999</v>
      </c>
      <c r="C1957" s="43">
        <v>311.64127000000002</v>
      </c>
      <c r="D1957" s="43">
        <v>321.56851</v>
      </c>
      <c r="E1957" s="43">
        <v>402.03741000000002</v>
      </c>
      <c r="F1957" s="43">
        <v>431.19285000000002</v>
      </c>
    </row>
    <row r="1958" spans="1:6">
      <c r="A1958" s="95">
        <v>40473</v>
      </c>
      <c r="B1958" s="43">
        <v>312.37835000000001</v>
      </c>
      <c r="C1958" s="43">
        <v>311.77895999999998</v>
      </c>
      <c r="D1958" s="43">
        <v>321.57501000000002</v>
      </c>
      <c r="E1958" s="43">
        <v>401.49419</v>
      </c>
      <c r="F1958" s="43">
        <v>432.54635000000002</v>
      </c>
    </row>
    <row r="1959" spans="1:6">
      <c r="A1959" s="95">
        <v>40476</v>
      </c>
      <c r="B1959" s="43">
        <v>312.12045000000001</v>
      </c>
      <c r="C1959" s="43">
        <v>311.82897000000003</v>
      </c>
      <c r="D1959" s="43">
        <v>319.21165999999999</v>
      </c>
      <c r="E1959" s="43">
        <v>400.64319999999998</v>
      </c>
      <c r="F1959" s="43">
        <v>430.24903999999998</v>
      </c>
    </row>
    <row r="1960" spans="1:6">
      <c r="A1960" s="95">
        <v>40477</v>
      </c>
      <c r="B1960" s="43">
        <v>312.07416999999998</v>
      </c>
      <c r="C1960" s="43">
        <v>311.84426000000002</v>
      </c>
      <c r="D1960" s="43">
        <v>317.41397999999998</v>
      </c>
      <c r="E1960" s="43">
        <v>401.64927</v>
      </c>
      <c r="F1960" s="43">
        <v>428.62153000000001</v>
      </c>
    </row>
    <row r="1961" spans="1:6">
      <c r="A1961" s="95">
        <v>40478</v>
      </c>
      <c r="B1961" s="43">
        <v>312.25315999999998</v>
      </c>
      <c r="C1961" s="43">
        <v>311.89616999999998</v>
      </c>
      <c r="D1961" s="43">
        <v>316.66467999999998</v>
      </c>
      <c r="E1961" s="43">
        <v>404.08807000000002</v>
      </c>
      <c r="F1961" s="43">
        <v>432.87914000000001</v>
      </c>
    </row>
    <row r="1962" spans="1:6">
      <c r="A1962" s="95">
        <v>40479</v>
      </c>
      <c r="B1962" s="43">
        <v>312.27429999999998</v>
      </c>
      <c r="C1962" s="43">
        <v>311.95227</v>
      </c>
      <c r="D1962" s="43">
        <v>318.60464999999999</v>
      </c>
      <c r="E1962" s="43">
        <v>404.09222</v>
      </c>
      <c r="F1962" s="43">
        <v>432.23854</v>
      </c>
    </row>
    <row r="1963" spans="1:6">
      <c r="A1963" s="95">
        <v>40480</v>
      </c>
      <c r="B1963" s="43">
        <v>312.97176999999999</v>
      </c>
      <c r="C1963" s="43">
        <v>312.09007000000003</v>
      </c>
      <c r="D1963" s="43">
        <v>321.07166000000001</v>
      </c>
      <c r="E1963" s="43">
        <v>404.78303</v>
      </c>
      <c r="F1963" s="43">
        <v>433.96161999999998</v>
      </c>
    </row>
    <row r="1964" spans="1:6">
      <c r="A1964" s="95">
        <v>40483</v>
      </c>
      <c r="B1964" s="43">
        <v>313.25704999999999</v>
      </c>
      <c r="C1964" s="43">
        <v>312.14604000000003</v>
      </c>
      <c r="D1964" s="43">
        <v>321.99279000000001</v>
      </c>
      <c r="E1964" s="43">
        <v>404.96661999999998</v>
      </c>
      <c r="F1964" s="43">
        <v>433.42655000000002</v>
      </c>
    </row>
    <row r="1965" spans="1:6">
      <c r="A1965" s="95">
        <v>40484</v>
      </c>
      <c r="B1965" s="43">
        <v>313.37148999999999</v>
      </c>
      <c r="C1965" s="43">
        <v>312.20245</v>
      </c>
      <c r="D1965" s="43">
        <v>322.24615999999997</v>
      </c>
      <c r="E1965" s="43">
        <v>404.64359999999999</v>
      </c>
      <c r="F1965" s="43">
        <v>432.90494000000001</v>
      </c>
    </row>
    <row r="1966" spans="1:6">
      <c r="A1966" s="95">
        <v>40485</v>
      </c>
      <c r="B1966" s="43">
        <v>314.04523999999998</v>
      </c>
      <c r="C1966" s="43">
        <v>312.29021999999998</v>
      </c>
      <c r="D1966" s="43">
        <v>329.07817</v>
      </c>
      <c r="E1966" s="43">
        <v>407.98910000000001</v>
      </c>
      <c r="F1966" s="43">
        <v>441.98667999999998</v>
      </c>
    </row>
    <row r="1967" spans="1:6">
      <c r="A1967" s="95">
        <v>40486</v>
      </c>
      <c r="B1967" s="43">
        <v>313.90476000000001</v>
      </c>
      <c r="C1967" s="43">
        <v>312.32882999999998</v>
      </c>
      <c r="D1967" s="43">
        <v>330.09861999999998</v>
      </c>
      <c r="E1967" s="43">
        <v>408.77312000000001</v>
      </c>
      <c r="F1967" s="43">
        <v>443.83186999999998</v>
      </c>
    </row>
    <row r="1968" spans="1:6">
      <c r="A1968" s="95">
        <v>40487</v>
      </c>
      <c r="B1968" s="43">
        <v>314.28152</v>
      </c>
      <c r="C1968" s="43">
        <v>312.42466999999999</v>
      </c>
      <c r="D1968" s="43">
        <v>330.98495000000003</v>
      </c>
      <c r="E1968" s="43">
        <v>407.54109</v>
      </c>
      <c r="F1968" s="43">
        <v>442.54732000000001</v>
      </c>
    </row>
    <row r="1969" spans="1:6">
      <c r="A1969" s="95">
        <v>40490</v>
      </c>
      <c r="B1969" s="43">
        <v>314.22683999999998</v>
      </c>
      <c r="C1969" s="43">
        <v>312.46341000000001</v>
      </c>
      <c r="D1969" s="43">
        <v>330.22246000000001</v>
      </c>
      <c r="E1969" s="43">
        <v>407.87653</v>
      </c>
      <c r="F1969" s="43">
        <v>441.61541</v>
      </c>
    </row>
    <row r="1970" spans="1:6">
      <c r="A1970" s="95">
        <v>40491</v>
      </c>
      <c r="B1970" s="43">
        <v>314.2475</v>
      </c>
      <c r="C1970" s="43">
        <v>312.48791999999997</v>
      </c>
      <c r="D1970" s="43">
        <v>329.80175000000003</v>
      </c>
      <c r="E1970" s="43">
        <v>405.42451</v>
      </c>
      <c r="F1970" s="43">
        <v>438.73286999999999</v>
      </c>
    </row>
    <row r="1971" spans="1:6">
      <c r="A1971" s="95">
        <v>40492</v>
      </c>
      <c r="B1971" s="43">
        <v>314.47390000000001</v>
      </c>
      <c r="C1971" s="43">
        <v>312.56495999999999</v>
      </c>
      <c r="D1971" s="43">
        <v>330.27269000000001</v>
      </c>
      <c r="E1971" s="43">
        <v>407.93243999999999</v>
      </c>
      <c r="F1971" s="43">
        <v>439.5763</v>
      </c>
    </row>
    <row r="1972" spans="1:6">
      <c r="A1972" s="95">
        <v>40493</v>
      </c>
      <c r="B1972" s="43">
        <v>314.22851000000003</v>
      </c>
      <c r="C1972" s="43">
        <v>312.56592000000001</v>
      </c>
      <c r="D1972" s="43">
        <v>330.05667</v>
      </c>
      <c r="E1972" s="43">
        <v>407.70130999999998</v>
      </c>
      <c r="F1972" s="43">
        <v>439.62443999999999</v>
      </c>
    </row>
    <row r="1973" spans="1:6">
      <c r="A1973" s="95">
        <v>40494</v>
      </c>
      <c r="B1973" s="43">
        <v>314.33721000000003</v>
      </c>
      <c r="C1973" s="43">
        <v>312.68709000000001</v>
      </c>
      <c r="D1973" s="43">
        <v>331.06715000000003</v>
      </c>
      <c r="E1973" s="43">
        <v>410.14348999999999</v>
      </c>
      <c r="F1973" s="43">
        <v>444.50749999999999</v>
      </c>
    </row>
    <row r="1974" spans="1:6">
      <c r="A1974" s="95">
        <v>40497</v>
      </c>
      <c r="B1974" s="43">
        <v>314.53431999999998</v>
      </c>
      <c r="C1974" s="43">
        <v>312.73788000000002</v>
      </c>
      <c r="D1974" s="43">
        <v>330.78476999999998</v>
      </c>
      <c r="E1974" s="43">
        <v>409.40348999999998</v>
      </c>
      <c r="F1974" s="43">
        <v>442.16782000000001</v>
      </c>
    </row>
    <row r="1975" spans="1:6">
      <c r="A1975" s="95">
        <v>40498</v>
      </c>
      <c r="B1975" s="43">
        <v>314.42325</v>
      </c>
      <c r="C1975" s="43">
        <v>312.83942999999999</v>
      </c>
      <c r="D1975" s="43">
        <v>330.46638999999999</v>
      </c>
      <c r="E1975" s="43">
        <v>409.28462999999999</v>
      </c>
      <c r="F1975" s="43">
        <v>442.88432999999998</v>
      </c>
    </row>
    <row r="1976" spans="1:6">
      <c r="A1976" s="95">
        <v>40499</v>
      </c>
      <c r="B1976" s="43">
        <v>315.07542000000001</v>
      </c>
      <c r="C1976" s="43">
        <v>312.96350999999999</v>
      </c>
      <c r="D1976" s="43">
        <v>330.22451000000001</v>
      </c>
      <c r="E1976" s="43">
        <v>409.52708000000001</v>
      </c>
      <c r="F1976" s="43">
        <v>442.80432000000002</v>
      </c>
    </row>
    <row r="1977" spans="1:6">
      <c r="A1977" s="95">
        <v>40500</v>
      </c>
      <c r="B1977" s="43">
        <v>314.97325000000001</v>
      </c>
      <c r="C1977" s="43">
        <v>312.94177999999999</v>
      </c>
      <c r="D1977" s="43">
        <v>330.06383</v>
      </c>
      <c r="E1977" s="43">
        <v>410.65298999999999</v>
      </c>
      <c r="F1977" s="43">
        <v>443.66908000000001</v>
      </c>
    </row>
    <row r="1978" spans="1:6">
      <c r="A1978" s="95">
        <v>40501</v>
      </c>
      <c r="B1978" s="43">
        <v>315.38751000000002</v>
      </c>
      <c r="C1978" s="43">
        <v>313.07357000000002</v>
      </c>
      <c r="D1978" s="43">
        <v>329.35095000000001</v>
      </c>
      <c r="E1978" s="43">
        <v>408.33999</v>
      </c>
      <c r="F1978" s="43">
        <v>440.00970999999998</v>
      </c>
    </row>
    <row r="1979" spans="1:6">
      <c r="A1979" s="95">
        <v>40504</v>
      </c>
      <c r="B1979" s="43">
        <v>315.48761999999999</v>
      </c>
      <c r="C1979" s="43">
        <v>313.11872</v>
      </c>
      <c r="D1979" s="43">
        <v>329.65857</v>
      </c>
      <c r="E1979" s="43">
        <v>407.87806999999998</v>
      </c>
      <c r="F1979" s="43">
        <v>440.55964</v>
      </c>
    </row>
    <row r="1980" spans="1:6">
      <c r="A1980" s="95">
        <v>40505</v>
      </c>
      <c r="B1980" s="43">
        <v>315.70418999999998</v>
      </c>
      <c r="C1980" s="43">
        <v>313.32065</v>
      </c>
      <c r="D1980" s="43">
        <v>330.32952</v>
      </c>
      <c r="E1980" s="43">
        <v>407.58893999999998</v>
      </c>
      <c r="F1980" s="43">
        <v>442.70060000000001</v>
      </c>
    </row>
    <row r="1981" spans="1:6">
      <c r="A1981" s="95">
        <v>40506</v>
      </c>
      <c r="B1981" s="43">
        <v>316.33918999999997</v>
      </c>
      <c r="C1981" s="43">
        <v>313.435</v>
      </c>
      <c r="D1981" s="43">
        <v>331.29424999999998</v>
      </c>
      <c r="E1981" s="43">
        <v>408.18975999999998</v>
      </c>
      <c r="F1981" s="43">
        <v>442.42385999999999</v>
      </c>
    </row>
    <row r="1982" spans="1:6">
      <c r="A1982" s="95">
        <v>40507</v>
      </c>
      <c r="B1982" s="43">
        <v>316.58577000000002</v>
      </c>
      <c r="C1982" s="43">
        <v>313.47656999999998</v>
      </c>
      <c r="D1982" s="43">
        <v>333.29329000000001</v>
      </c>
      <c r="E1982" s="43">
        <v>406.43837000000002</v>
      </c>
      <c r="F1982" s="43">
        <v>440.00997000000001</v>
      </c>
    </row>
    <row r="1983" spans="1:6">
      <c r="A1983" s="95">
        <v>40508</v>
      </c>
      <c r="B1983" s="43">
        <v>316.99894999999998</v>
      </c>
      <c r="C1983" s="43">
        <v>313.58782000000002</v>
      </c>
      <c r="D1983" s="43">
        <v>335.42919999999998</v>
      </c>
      <c r="E1983" s="43">
        <v>406.87939</v>
      </c>
      <c r="F1983" s="43">
        <v>440.74383</v>
      </c>
    </row>
    <row r="1984" spans="1:6">
      <c r="A1984" s="95">
        <v>40511</v>
      </c>
      <c r="B1984" s="43">
        <v>317.03330999999997</v>
      </c>
      <c r="C1984" s="43">
        <v>313.61023999999998</v>
      </c>
      <c r="D1984" s="43">
        <v>337.23845</v>
      </c>
      <c r="E1984" s="43">
        <v>408.79043000000001</v>
      </c>
      <c r="F1984" s="43">
        <v>443.69839000000002</v>
      </c>
    </row>
    <row r="1985" spans="1:6">
      <c r="A1985" s="95">
        <v>40512</v>
      </c>
      <c r="B1985" s="43">
        <v>316.96875</v>
      </c>
      <c r="C1985" s="43">
        <v>313.63234</v>
      </c>
      <c r="D1985" s="43">
        <v>336.69736999999998</v>
      </c>
      <c r="E1985" s="43">
        <v>410.39503000000002</v>
      </c>
      <c r="F1985" s="43">
        <v>445.04867000000002</v>
      </c>
    </row>
    <row r="1986" spans="1:6">
      <c r="A1986" s="95">
        <v>40513</v>
      </c>
      <c r="B1986" s="43">
        <v>317.10298999999998</v>
      </c>
      <c r="C1986" s="43">
        <v>313.66804999999999</v>
      </c>
      <c r="D1986" s="43">
        <v>338.14791000000002</v>
      </c>
      <c r="E1986" s="43">
        <v>413.23378000000002</v>
      </c>
      <c r="F1986" s="43">
        <v>448.53744</v>
      </c>
    </row>
    <row r="1987" spans="1:6">
      <c r="A1987" s="95">
        <v>40514</v>
      </c>
      <c r="B1987" s="43">
        <v>317.64048000000003</v>
      </c>
      <c r="C1987" s="43">
        <v>313.80122999999998</v>
      </c>
      <c r="D1987" s="43">
        <v>337.86079000000001</v>
      </c>
      <c r="E1987" s="43">
        <v>412.63222999999999</v>
      </c>
      <c r="F1987" s="43">
        <v>448.89371</v>
      </c>
    </row>
    <row r="1988" spans="1:6">
      <c r="A1988" s="95">
        <v>40515</v>
      </c>
      <c r="B1988" s="43">
        <v>317.81637999999998</v>
      </c>
      <c r="C1988" s="43">
        <v>313.9151</v>
      </c>
      <c r="D1988" s="43">
        <v>338.05963000000003</v>
      </c>
      <c r="E1988" s="43">
        <v>412.21391</v>
      </c>
      <c r="F1988" s="43">
        <v>446.32137</v>
      </c>
    </row>
    <row r="1989" spans="1:6">
      <c r="A1989" s="95">
        <v>40518</v>
      </c>
      <c r="B1989" s="43">
        <v>317.80817999999999</v>
      </c>
      <c r="C1989" s="43">
        <v>313.93387999999999</v>
      </c>
      <c r="D1989" s="43">
        <v>337.90327000000002</v>
      </c>
      <c r="E1989" s="43">
        <v>413.97250000000003</v>
      </c>
      <c r="F1989" s="43">
        <v>449.27773000000002</v>
      </c>
    </row>
    <row r="1990" spans="1:6">
      <c r="A1990" s="95">
        <v>40519</v>
      </c>
      <c r="B1990" s="43">
        <v>318.92156</v>
      </c>
      <c r="C1990" s="43">
        <v>314.08654000000001</v>
      </c>
      <c r="D1990" s="43">
        <v>339.51774</v>
      </c>
      <c r="E1990" s="43">
        <v>414.38470999999998</v>
      </c>
      <c r="F1990" s="43">
        <v>448.88873000000001</v>
      </c>
    </row>
    <row r="1991" spans="1:6">
      <c r="A1991" s="95">
        <v>40520</v>
      </c>
      <c r="B1991" s="43">
        <v>320.43961999999999</v>
      </c>
      <c r="C1991" s="43">
        <v>314.166</v>
      </c>
      <c r="D1991" s="43">
        <v>339.03962999999999</v>
      </c>
      <c r="E1991" s="43">
        <v>415.96345000000002</v>
      </c>
      <c r="F1991" s="43">
        <v>449.06774999999999</v>
      </c>
    </row>
    <row r="1992" spans="1:6">
      <c r="A1992" s="95">
        <v>40521</v>
      </c>
      <c r="B1992" s="43">
        <v>320.00405999999998</v>
      </c>
      <c r="C1992" s="43">
        <v>314.18675999999999</v>
      </c>
      <c r="D1992" s="43">
        <v>339.19887</v>
      </c>
      <c r="E1992" s="43">
        <v>416.75754000000001</v>
      </c>
      <c r="F1992" s="43">
        <v>450.66491000000002</v>
      </c>
    </row>
    <row r="1993" spans="1:6">
      <c r="A1993" s="95">
        <v>40522</v>
      </c>
      <c r="B1993" s="43">
        <v>319.49536999999998</v>
      </c>
      <c r="C1993" s="43">
        <v>314.21375999999998</v>
      </c>
      <c r="D1993" s="43">
        <v>339.51859999999999</v>
      </c>
      <c r="E1993" s="43">
        <v>416.03870000000001</v>
      </c>
      <c r="F1993" s="43">
        <v>449.29710999999998</v>
      </c>
    </row>
    <row r="1994" spans="1:6">
      <c r="A1994" s="95">
        <v>40525</v>
      </c>
      <c r="B1994" s="43">
        <v>318.96217999999999</v>
      </c>
      <c r="C1994" s="43">
        <v>314.25727000000001</v>
      </c>
      <c r="D1994" s="43">
        <v>338.29203000000001</v>
      </c>
      <c r="E1994" s="43">
        <v>414.41323</v>
      </c>
      <c r="F1994" s="43">
        <v>447.10228000000001</v>
      </c>
    </row>
    <row r="1995" spans="1:6">
      <c r="A1995" s="95">
        <v>40526</v>
      </c>
      <c r="B1995" s="43">
        <v>318.65607999999997</v>
      </c>
      <c r="C1995" s="43">
        <v>314.52593000000002</v>
      </c>
      <c r="D1995" s="43">
        <v>337.65264000000002</v>
      </c>
      <c r="E1995" s="43">
        <v>415.5025</v>
      </c>
      <c r="F1995" s="43">
        <v>447.18817000000001</v>
      </c>
    </row>
    <row r="1996" spans="1:6">
      <c r="A1996" s="95">
        <v>40527</v>
      </c>
      <c r="B1996" s="43">
        <v>318.86808000000002</v>
      </c>
      <c r="C1996" s="43">
        <v>314.57062999999999</v>
      </c>
      <c r="D1996" s="43">
        <v>338.55038000000002</v>
      </c>
      <c r="E1996" s="43">
        <v>414.48025999999999</v>
      </c>
      <c r="F1996" s="43">
        <v>447.64697999999999</v>
      </c>
    </row>
    <row r="1997" spans="1:6">
      <c r="A1997" s="95">
        <v>40528</v>
      </c>
      <c r="B1997" s="43">
        <v>318.99979000000002</v>
      </c>
      <c r="C1997" s="43">
        <v>314.60027000000002</v>
      </c>
      <c r="D1997" s="43">
        <v>339.13843000000003</v>
      </c>
      <c r="E1997" s="43">
        <v>414.67980999999997</v>
      </c>
      <c r="F1997" s="43">
        <v>447.00004000000001</v>
      </c>
    </row>
    <row r="1998" spans="1:6">
      <c r="A1998" s="95">
        <v>40529</v>
      </c>
      <c r="B1998" s="43">
        <v>319.29642999999999</v>
      </c>
      <c r="C1998" s="43">
        <v>314.75742000000002</v>
      </c>
      <c r="D1998" s="43">
        <v>338.56668999999999</v>
      </c>
      <c r="E1998" s="43">
        <v>414.43457000000001</v>
      </c>
      <c r="F1998" s="43">
        <v>447.0994</v>
      </c>
    </row>
    <row r="1999" spans="1:6">
      <c r="A1999" s="95">
        <v>40532</v>
      </c>
      <c r="B1999" s="43">
        <v>319.41426000000001</v>
      </c>
      <c r="C1999" s="43">
        <v>314.77269000000001</v>
      </c>
      <c r="D1999" s="43">
        <v>338.53023000000002</v>
      </c>
      <c r="E1999" s="43">
        <v>416.57306</v>
      </c>
      <c r="F1999" s="43">
        <v>447.38069999999999</v>
      </c>
    </row>
    <row r="2000" spans="1:6">
      <c r="A2000" s="95">
        <v>40533</v>
      </c>
      <c r="B2000" s="43">
        <v>319.40390000000002</v>
      </c>
      <c r="C2000" s="43">
        <v>314.80448999999999</v>
      </c>
      <c r="D2000" s="43">
        <v>339.39168999999998</v>
      </c>
      <c r="E2000" s="43">
        <v>415.62768999999997</v>
      </c>
      <c r="F2000" s="43">
        <v>446.77857</v>
      </c>
    </row>
    <row r="2001" spans="1:6">
      <c r="A2001" s="95">
        <v>40534</v>
      </c>
      <c r="B2001" s="43">
        <v>320.37117000000001</v>
      </c>
      <c r="C2001" s="43">
        <v>315.18529000000001</v>
      </c>
      <c r="D2001" s="43">
        <v>340.06061999999997</v>
      </c>
      <c r="E2001" s="43">
        <v>412.72289999999998</v>
      </c>
      <c r="F2001" s="43">
        <v>444.91861999999998</v>
      </c>
    </row>
    <row r="2002" spans="1:6">
      <c r="A2002" s="95">
        <v>40535</v>
      </c>
      <c r="B2002" s="43">
        <v>320.31148000000002</v>
      </c>
      <c r="C2002" s="43">
        <v>315.33794999999998</v>
      </c>
      <c r="D2002" s="43">
        <v>340.39690999999999</v>
      </c>
      <c r="E2002" s="43">
        <v>412.74212999999997</v>
      </c>
      <c r="F2002" s="43">
        <v>446.19418000000002</v>
      </c>
    </row>
    <row r="2003" spans="1:6">
      <c r="A2003" s="95">
        <v>40539</v>
      </c>
      <c r="B2003" s="43">
        <v>320.33519000000001</v>
      </c>
      <c r="C2003" s="43">
        <v>315.36466000000001</v>
      </c>
      <c r="D2003" s="43">
        <v>340.84521000000001</v>
      </c>
      <c r="E2003" s="43">
        <v>412.78167000000002</v>
      </c>
      <c r="F2003" s="43">
        <v>446.28356000000002</v>
      </c>
    </row>
    <row r="2004" spans="1:6">
      <c r="A2004" s="95">
        <v>40540</v>
      </c>
      <c r="B2004" s="43">
        <v>320.16111000000001</v>
      </c>
      <c r="C2004" s="43">
        <v>315.37858999999997</v>
      </c>
      <c r="D2004" s="43">
        <v>341.99038999999999</v>
      </c>
      <c r="E2004" s="43">
        <v>412.78953000000001</v>
      </c>
      <c r="F2004" s="43">
        <v>447.26303000000001</v>
      </c>
    </row>
    <row r="2005" spans="1:6">
      <c r="A2005" s="95">
        <v>40541</v>
      </c>
      <c r="B2005" s="43">
        <v>320.18509</v>
      </c>
      <c r="C2005" s="43">
        <v>315.41791999999998</v>
      </c>
      <c r="D2005" s="43">
        <v>342.87925000000001</v>
      </c>
      <c r="E2005" s="43">
        <v>411.95321000000001</v>
      </c>
      <c r="F2005" s="43">
        <v>447.66532000000001</v>
      </c>
    </row>
    <row r="2006" spans="1:6">
      <c r="A2006" s="95">
        <v>40542</v>
      </c>
      <c r="B2006" s="43">
        <v>320.363</v>
      </c>
      <c r="C2006" s="43">
        <v>315.44803000000002</v>
      </c>
      <c r="D2006" s="43">
        <v>342.78005000000002</v>
      </c>
      <c r="E2006" s="43">
        <v>413.52303999999998</v>
      </c>
      <c r="F2006" s="43">
        <v>449.50882999999999</v>
      </c>
    </row>
    <row r="2007" spans="1:6">
      <c r="A2007" s="95">
        <v>40546</v>
      </c>
      <c r="B2007" s="43">
        <v>320.24150980130003</v>
      </c>
      <c r="C2007" s="43">
        <v>315.53438633079998</v>
      </c>
      <c r="D2007" s="43">
        <v>342.75987078909998</v>
      </c>
      <c r="E2007" s="43">
        <v>412.91920958330002</v>
      </c>
      <c r="F2007" s="43">
        <v>450.28166661210003</v>
      </c>
    </row>
    <row r="2008" spans="1:6">
      <c r="A2008" s="95">
        <v>40547</v>
      </c>
      <c r="B2008" s="43">
        <v>320.08912499740001</v>
      </c>
      <c r="C2008" s="43">
        <v>315.5753225158</v>
      </c>
      <c r="D2008" s="43">
        <v>342.53896654549999</v>
      </c>
      <c r="E2008" s="43">
        <v>413.85367676340002</v>
      </c>
      <c r="F2008" s="43">
        <v>449.32443971229998</v>
      </c>
    </row>
    <row r="2009" spans="1:6">
      <c r="A2009" s="95">
        <v>40548</v>
      </c>
      <c r="B2009" s="43">
        <v>320.27898093089999</v>
      </c>
      <c r="C2009" s="43">
        <v>315.62104490899998</v>
      </c>
      <c r="D2009" s="43">
        <v>341.93846223510002</v>
      </c>
      <c r="E2009" s="43">
        <v>411.7667914493</v>
      </c>
      <c r="F2009" s="43">
        <v>448.4375003454</v>
      </c>
    </row>
    <row r="2010" spans="1:6">
      <c r="A2010" s="95">
        <v>40549</v>
      </c>
      <c r="B2010" s="43">
        <v>320.44561102720002</v>
      </c>
      <c r="C2010" s="43">
        <v>315.69898199519997</v>
      </c>
      <c r="D2010" s="43">
        <v>342.10804876169999</v>
      </c>
      <c r="E2010" s="43">
        <v>413.15674279730001</v>
      </c>
      <c r="F2010" s="43">
        <v>448.73167908850002</v>
      </c>
    </row>
    <row r="2011" spans="1:6">
      <c r="A2011" s="95">
        <v>40550</v>
      </c>
      <c r="B2011" s="43">
        <v>320.36964661450003</v>
      </c>
      <c r="C2011" s="43">
        <v>315.78234716830002</v>
      </c>
      <c r="D2011" s="43">
        <v>341.60439268750002</v>
      </c>
      <c r="E2011" s="43">
        <v>414.56927390210001</v>
      </c>
      <c r="F2011" s="43">
        <v>449.07681076</v>
      </c>
    </row>
    <row r="2012" spans="1:6">
      <c r="A2012" s="95">
        <v>40553</v>
      </c>
      <c r="B2012" s="43">
        <v>320.3836060392</v>
      </c>
      <c r="C2012" s="43">
        <v>315.80005384700002</v>
      </c>
      <c r="D2012" s="43">
        <v>340.17287995539999</v>
      </c>
      <c r="E2012" s="43">
        <v>411.91142605279998</v>
      </c>
      <c r="F2012" s="43">
        <v>447.20011433820002</v>
      </c>
    </row>
    <row r="2013" spans="1:6">
      <c r="A2013" s="95">
        <v>40554</v>
      </c>
      <c r="B2013" s="43">
        <v>320.30758813710003</v>
      </c>
      <c r="C2013" s="43">
        <v>315.83286349809998</v>
      </c>
      <c r="D2013" s="43">
        <v>339.714887062</v>
      </c>
      <c r="E2013" s="43">
        <v>411.02213903519998</v>
      </c>
      <c r="F2013" s="43">
        <v>446.80991523540001</v>
      </c>
    </row>
    <row r="2014" spans="1:6">
      <c r="A2014" s="95">
        <v>40555</v>
      </c>
      <c r="B2014" s="43">
        <v>320.14393734650002</v>
      </c>
      <c r="C2014" s="43">
        <v>315.82888634570003</v>
      </c>
      <c r="D2014" s="43">
        <v>341.23160515590001</v>
      </c>
      <c r="E2014" s="43">
        <v>411.11555300980001</v>
      </c>
      <c r="F2014" s="43">
        <v>443.53760198160001</v>
      </c>
    </row>
    <row r="2015" spans="1:6">
      <c r="A2015" s="95">
        <v>40556</v>
      </c>
      <c r="B2015" s="43">
        <v>320.50687948080002</v>
      </c>
      <c r="C2015" s="43">
        <v>315.80295319800001</v>
      </c>
      <c r="D2015" s="43">
        <v>344.04143628790001</v>
      </c>
      <c r="E2015" s="43">
        <v>413.75011755409997</v>
      </c>
      <c r="F2015" s="43">
        <v>445.94406017810002</v>
      </c>
    </row>
    <row r="2016" spans="1:6">
      <c r="A2016" s="95">
        <v>40557</v>
      </c>
      <c r="B2016" s="43">
        <v>320.32759427600001</v>
      </c>
      <c r="C2016" s="43">
        <v>315.85636810289998</v>
      </c>
      <c r="D2016" s="43">
        <v>343.69206778850003</v>
      </c>
      <c r="E2016" s="43">
        <v>414.28505303219998</v>
      </c>
      <c r="F2016" s="43">
        <v>447.34097092029998</v>
      </c>
    </row>
    <row r="2017" spans="1:6">
      <c r="A2017" s="95">
        <v>40560</v>
      </c>
      <c r="B2017" s="43">
        <v>320.30982922859999</v>
      </c>
      <c r="C2017" s="43">
        <v>315.83903750010001</v>
      </c>
      <c r="D2017" s="43">
        <v>343.22727471680003</v>
      </c>
      <c r="E2017" s="43">
        <v>415.31351054530001</v>
      </c>
      <c r="F2017" s="43">
        <v>447.8215093275</v>
      </c>
    </row>
    <row r="2018" spans="1:6">
      <c r="A2018" s="95">
        <v>40561</v>
      </c>
      <c r="B2018" s="43">
        <v>320.33648255899999</v>
      </c>
      <c r="C2018" s="43">
        <v>315.86136729600003</v>
      </c>
      <c r="D2018" s="43">
        <v>342.9803450933</v>
      </c>
      <c r="E2018" s="43">
        <v>414.35532821779998</v>
      </c>
      <c r="F2018" s="43">
        <v>449.07102725850001</v>
      </c>
    </row>
    <row r="2019" spans="1:6">
      <c r="A2019" s="95">
        <v>40562</v>
      </c>
      <c r="B2019" s="43">
        <v>320.5496560812</v>
      </c>
      <c r="C2019" s="43">
        <v>315.91895967549999</v>
      </c>
      <c r="D2019" s="43">
        <v>343.88671383539997</v>
      </c>
      <c r="E2019" s="43">
        <v>414.83170031290001</v>
      </c>
      <c r="F2019" s="43">
        <v>448.45022284779998</v>
      </c>
    </row>
    <row r="2020" spans="1:6">
      <c r="A2020" s="95">
        <v>40563</v>
      </c>
      <c r="B2020" s="43">
        <v>320.69840177880002</v>
      </c>
      <c r="C2020" s="43">
        <v>315.90420072590001</v>
      </c>
      <c r="D2020" s="43">
        <v>342.88047906000003</v>
      </c>
      <c r="E2020" s="43">
        <v>414.48466999559997</v>
      </c>
      <c r="F2020" s="43">
        <v>449.34242865300001</v>
      </c>
    </row>
    <row r="2021" spans="1:6">
      <c r="A2021" s="95">
        <v>40564</v>
      </c>
      <c r="B2021" s="43">
        <v>320.94699736950002</v>
      </c>
      <c r="C2021" s="43">
        <v>316.02153008879998</v>
      </c>
      <c r="D2021" s="43">
        <v>344.42371581830002</v>
      </c>
      <c r="E2021" s="43">
        <v>415.61176824350002</v>
      </c>
      <c r="F2021" s="43">
        <v>449.28603093679999</v>
      </c>
    </row>
    <row r="2022" spans="1:6">
      <c r="A2022" s="95">
        <v>40567</v>
      </c>
      <c r="B2022" s="43">
        <v>320.7928032758</v>
      </c>
      <c r="C2022" s="43">
        <v>316.03707102520002</v>
      </c>
      <c r="D2022" s="43">
        <v>343.42896905179998</v>
      </c>
      <c r="E2022" s="43">
        <v>415.163717147</v>
      </c>
      <c r="F2022" s="43">
        <v>449.5263906006</v>
      </c>
    </row>
    <row r="2023" spans="1:6">
      <c r="A2023" s="95">
        <v>40568</v>
      </c>
      <c r="B2023" s="43">
        <v>320.94636590480002</v>
      </c>
      <c r="C2023" s="43">
        <v>316.06261783079998</v>
      </c>
      <c r="D2023" s="43">
        <v>343.42719638339997</v>
      </c>
      <c r="E2023" s="43">
        <v>414.21035217769997</v>
      </c>
      <c r="F2023" s="43">
        <v>447.75914284599997</v>
      </c>
    </row>
    <row r="2024" spans="1:6">
      <c r="A2024" s="95">
        <v>40569</v>
      </c>
      <c r="B2024" s="43">
        <v>320.95042508350002</v>
      </c>
      <c r="C2024" s="43">
        <v>316.07194842140001</v>
      </c>
      <c r="D2024" s="43">
        <v>343.19470896410002</v>
      </c>
      <c r="E2024" s="43">
        <v>414.32576126660001</v>
      </c>
      <c r="F2024" s="43">
        <v>448.52916943790001</v>
      </c>
    </row>
    <row r="2025" spans="1:6">
      <c r="A2025" s="95">
        <v>40570</v>
      </c>
      <c r="B2025" s="43">
        <v>320.98766058199999</v>
      </c>
      <c r="C2025" s="43">
        <v>316.09760720729997</v>
      </c>
      <c r="D2025" s="43">
        <v>343.7861855296</v>
      </c>
      <c r="E2025" s="43">
        <v>415.43787020420001</v>
      </c>
      <c r="F2025" s="43">
        <v>449.22402611259997</v>
      </c>
    </row>
    <row r="2026" spans="1:6">
      <c r="A2026" s="95">
        <v>40571</v>
      </c>
      <c r="B2026" s="43">
        <v>321.06302380310001</v>
      </c>
      <c r="C2026" s="43">
        <v>316.17918215510002</v>
      </c>
      <c r="D2026" s="43">
        <v>344.50857479619998</v>
      </c>
      <c r="E2026" s="43">
        <v>415.98940048230003</v>
      </c>
      <c r="F2026" s="43">
        <v>450.94286887800001</v>
      </c>
    </row>
    <row r="2027" spans="1:6">
      <c r="A2027" s="95">
        <v>40574</v>
      </c>
      <c r="B2027" s="43">
        <v>321.30765949490001</v>
      </c>
      <c r="C2027" s="43">
        <v>316.26411380090002</v>
      </c>
      <c r="D2027" s="43">
        <v>344.0080626898</v>
      </c>
      <c r="E2027" s="43">
        <v>417.34884960419998</v>
      </c>
      <c r="F2027" s="43">
        <v>450.98267615110001</v>
      </c>
    </row>
    <row r="2028" spans="1:6">
      <c r="A2028" s="95">
        <v>40575</v>
      </c>
      <c r="B2028" s="43">
        <v>321.330478175</v>
      </c>
      <c r="C2028" s="43">
        <v>316.28922527050003</v>
      </c>
      <c r="D2028" s="43">
        <v>343.6423208617</v>
      </c>
      <c r="E2028" s="43">
        <v>417.65723942570003</v>
      </c>
      <c r="F2028" s="43">
        <v>452.76921858119999</v>
      </c>
    </row>
    <row r="2029" spans="1:6">
      <c r="A2029" s="95">
        <v>40576</v>
      </c>
      <c r="B2029" s="43">
        <v>321.09823391190002</v>
      </c>
      <c r="C2029" s="43">
        <v>316.27096672729999</v>
      </c>
      <c r="D2029" s="43">
        <v>341.60391205119998</v>
      </c>
      <c r="E2029" s="43">
        <v>416.55559302149999</v>
      </c>
      <c r="F2029" s="43">
        <v>449.36894849629999</v>
      </c>
    </row>
    <row r="2030" spans="1:6">
      <c r="A2030" s="95">
        <v>40577</v>
      </c>
      <c r="B2030" s="43">
        <v>321.19958256609999</v>
      </c>
      <c r="C2030" s="43">
        <v>316.29905113469999</v>
      </c>
      <c r="D2030" s="43">
        <v>341.04951426330001</v>
      </c>
      <c r="E2030" s="43">
        <v>418.88047462309999</v>
      </c>
      <c r="F2030" s="43">
        <v>451.61568503389998</v>
      </c>
    </row>
    <row r="2031" spans="1:6">
      <c r="A2031" s="95">
        <v>40578</v>
      </c>
      <c r="B2031" s="43">
        <v>321.1649928599</v>
      </c>
      <c r="C2031" s="43">
        <v>316.37774805190003</v>
      </c>
      <c r="D2031" s="43">
        <v>340.57060610100001</v>
      </c>
      <c r="E2031" s="43">
        <v>417.34026247349999</v>
      </c>
      <c r="F2031" s="43">
        <v>451.32564326639999</v>
      </c>
    </row>
    <row r="2032" spans="1:6">
      <c r="A2032" s="95">
        <v>40581</v>
      </c>
      <c r="B2032" s="43">
        <v>321.18827745120001</v>
      </c>
      <c r="C2032" s="43">
        <v>316.40268320780001</v>
      </c>
      <c r="D2032" s="43">
        <v>340.19520267719997</v>
      </c>
      <c r="E2032" s="43">
        <v>417.76389249980002</v>
      </c>
      <c r="F2032" s="43">
        <v>451.002086819</v>
      </c>
    </row>
    <row r="2033" spans="1:6">
      <c r="A2033" s="95">
        <v>40582</v>
      </c>
      <c r="B2033" s="43">
        <v>321.21674465299998</v>
      </c>
      <c r="C2033" s="43">
        <v>316.43409620900002</v>
      </c>
      <c r="D2033" s="43">
        <v>339.55097085800003</v>
      </c>
      <c r="E2033" s="43">
        <v>417.69459112499999</v>
      </c>
      <c r="F2033" s="43">
        <v>452.84303781879998</v>
      </c>
    </row>
    <row r="2034" spans="1:6">
      <c r="A2034" s="95">
        <v>40583</v>
      </c>
      <c r="B2034" s="43">
        <v>321.13212645039999</v>
      </c>
      <c r="C2034" s="43">
        <v>316.42367055</v>
      </c>
      <c r="D2034" s="43">
        <v>338.60198342730001</v>
      </c>
      <c r="E2034" s="43">
        <v>419.18384157849999</v>
      </c>
      <c r="F2034" s="43">
        <v>453.19949775250001</v>
      </c>
    </row>
    <row r="2035" spans="1:6">
      <c r="A2035" s="95">
        <v>40584</v>
      </c>
      <c r="B2035" s="43">
        <v>320.92754253750002</v>
      </c>
      <c r="C2035" s="43">
        <v>316.4138524082</v>
      </c>
      <c r="D2035" s="43">
        <v>338.68945738880001</v>
      </c>
      <c r="E2035" s="43">
        <v>419.19735531319998</v>
      </c>
      <c r="F2035" s="43">
        <v>452.56720422720002</v>
      </c>
    </row>
    <row r="2036" spans="1:6">
      <c r="A2036" s="95">
        <v>40585</v>
      </c>
      <c r="B2036" s="43">
        <v>320.66886396289999</v>
      </c>
      <c r="C2036" s="43">
        <v>316.3596802655</v>
      </c>
      <c r="D2036" s="43">
        <v>339.42271824049999</v>
      </c>
      <c r="E2036" s="43">
        <v>418.98175348929999</v>
      </c>
      <c r="F2036" s="43">
        <v>452.89291933279998</v>
      </c>
    </row>
    <row r="2037" spans="1:6">
      <c r="A2037" s="95">
        <v>40588</v>
      </c>
      <c r="B2037" s="43">
        <v>320.69848189930002</v>
      </c>
      <c r="C2037" s="43">
        <v>316.35185624629997</v>
      </c>
      <c r="D2037" s="43">
        <v>339.69278125969998</v>
      </c>
      <c r="E2037" s="43">
        <v>419.22792183669998</v>
      </c>
      <c r="F2037" s="43">
        <v>453.61870535200001</v>
      </c>
    </row>
    <row r="2038" spans="1:6">
      <c r="A2038" s="95">
        <v>40589</v>
      </c>
      <c r="B2038" s="43">
        <v>320.30429264330002</v>
      </c>
      <c r="C2038" s="43">
        <v>316.3204321293</v>
      </c>
      <c r="D2038" s="43">
        <v>339.71698852920002</v>
      </c>
      <c r="E2038" s="43">
        <v>420.40201771</v>
      </c>
      <c r="F2038" s="43">
        <v>455.12804699809999</v>
      </c>
    </row>
    <row r="2039" spans="1:6">
      <c r="A2039" s="95">
        <v>40590</v>
      </c>
      <c r="B2039" s="43">
        <v>320.13919093060002</v>
      </c>
      <c r="C2039" s="43">
        <v>316.38320837129999</v>
      </c>
      <c r="D2039" s="43">
        <v>339.89487661179999</v>
      </c>
      <c r="E2039" s="43">
        <v>420.30859765669999</v>
      </c>
      <c r="F2039" s="43">
        <v>455.41744316960001</v>
      </c>
    </row>
    <row r="2040" spans="1:6">
      <c r="A2040" s="95">
        <v>40591</v>
      </c>
      <c r="B2040" s="43">
        <v>319.91065752989999</v>
      </c>
      <c r="C2040" s="43">
        <v>316.27030792599999</v>
      </c>
      <c r="D2040" s="43">
        <v>339.44872152189998</v>
      </c>
      <c r="E2040" s="43">
        <v>419.939134018</v>
      </c>
      <c r="F2040" s="43">
        <v>452.93326532259999</v>
      </c>
    </row>
    <row r="2041" spans="1:6">
      <c r="A2041" s="95">
        <v>40592</v>
      </c>
      <c r="B2041" s="43">
        <v>319.9171199992</v>
      </c>
      <c r="C2041" s="43">
        <v>316.36473809950002</v>
      </c>
      <c r="D2041" s="43">
        <v>339.42555392819997</v>
      </c>
      <c r="E2041" s="43">
        <v>420.92599912899999</v>
      </c>
      <c r="F2041" s="43">
        <v>454.38295392510003</v>
      </c>
    </row>
    <row r="2042" spans="1:6">
      <c r="A2042" s="95">
        <v>40595</v>
      </c>
      <c r="B2042" s="43">
        <v>320.074249399</v>
      </c>
      <c r="C2042" s="43">
        <v>316.4051596443</v>
      </c>
      <c r="D2042" s="43">
        <v>339.14319763200001</v>
      </c>
      <c r="E2042" s="43">
        <v>421.67144405649998</v>
      </c>
      <c r="F2042" s="43">
        <v>457.18187374590002</v>
      </c>
    </row>
    <row r="2043" spans="1:6">
      <c r="A2043" s="95">
        <v>40596</v>
      </c>
      <c r="B2043" s="43">
        <v>319.90771101029998</v>
      </c>
      <c r="C2043" s="43">
        <v>316.38242043439999</v>
      </c>
      <c r="D2043" s="43">
        <v>338.86493310660001</v>
      </c>
      <c r="E2043" s="43">
        <v>422.40824330980001</v>
      </c>
      <c r="F2043" s="43">
        <v>455.38157059679997</v>
      </c>
    </row>
    <row r="2044" spans="1:6">
      <c r="A2044" s="95">
        <v>40597</v>
      </c>
      <c r="B2044" s="43">
        <v>320.12863002789999</v>
      </c>
      <c r="C2044" s="43">
        <v>316.43348642159998</v>
      </c>
      <c r="D2044" s="43">
        <v>339.0424772728</v>
      </c>
      <c r="E2044" s="43">
        <v>421.81395260440001</v>
      </c>
      <c r="F2044" s="43">
        <v>457.07945635229999</v>
      </c>
    </row>
    <row r="2045" spans="1:6">
      <c r="A2045" s="95">
        <v>40598</v>
      </c>
      <c r="B2045" s="43">
        <v>320.04342676390002</v>
      </c>
      <c r="C2045" s="43">
        <v>316.4612136545</v>
      </c>
      <c r="D2045" s="43">
        <v>338.73973086519999</v>
      </c>
      <c r="E2045" s="43">
        <v>423.11442278779998</v>
      </c>
      <c r="F2045" s="43">
        <v>456.7315225415</v>
      </c>
    </row>
    <row r="2046" spans="1:6">
      <c r="A2046" s="95">
        <v>40599</v>
      </c>
      <c r="B2046" s="43">
        <v>320.22686983419999</v>
      </c>
      <c r="C2046" s="43">
        <v>316.52719404229998</v>
      </c>
      <c r="D2046" s="43">
        <v>338.76760329059999</v>
      </c>
      <c r="E2046" s="43">
        <v>423.02953952529998</v>
      </c>
      <c r="F2046" s="43">
        <v>458.1579259527</v>
      </c>
    </row>
    <row r="2047" spans="1:6">
      <c r="A2047" s="95">
        <v>40602</v>
      </c>
      <c r="B2047" s="43">
        <v>320.36344826440001</v>
      </c>
      <c r="C2047" s="43">
        <v>316.58766381509997</v>
      </c>
      <c r="D2047" s="43">
        <v>339.38370575170001</v>
      </c>
      <c r="E2047" s="43">
        <v>422.71737589790001</v>
      </c>
      <c r="F2047" s="43">
        <v>456.83786110440002</v>
      </c>
    </row>
    <row r="2048" spans="1:6">
      <c r="A2048" s="95">
        <v>40603</v>
      </c>
      <c r="B2048" s="43">
        <v>320.41756051009997</v>
      </c>
      <c r="C2048" s="43">
        <v>316.6121376099</v>
      </c>
      <c r="D2048" s="43">
        <v>338.26123006820001</v>
      </c>
      <c r="E2048" s="43">
        <v>424.45358153090001</v>
      </c>
      <c r="F2048" s="43">
        <v>458.8613844912</v>
      </c>
    </row>
    <row r="2049" spans="1:6">
      <c r="A2049" s="95">
        <v>40604</v>
      </c>
      <c r="B2049" s="43">
        <v>320.43970502590003</v>
      </c>
      <c r="C2049" s="43">
        <v>316.62814499770002</v>
      </c>
      <c r="D2049" s="43">
        <v>337.85443198119998</v>
      </c>
      <c r="E2049" s="43">
        <v>425.14930651050003</v>
      </c>
      <c r="F2049" s="43">
        <v>459.98287554029997</v>
      </c>
    </row>
    <row r="2050" spans="1:6">
      <c r="A2050" s="95">
        <v>40605</v>
      </c>
      <c r="B2050" s="43">
        <v>320.93754562139998</v>
      </c>
      <c r="C2050" s="43">
        <v>316.66608954499998</v>
      </c>
      <c r="D2050" s="43">
        <v>339.22304110739998</v>
      </c>
      <c r="E2050" s="43">
        <v>426.39792467619998</v>
      </c>
      <c r="F2050" s="43">
        <v>458.32748514590003</v>
      </c>
    </row>
    <row r="2051" spans="1:6">
      <c r="A2051" s="95">
        <v>40606</v>
      </c>
      <c r="B2051" s="43">
        <v>321.0153502032</v>
      </c>
      <c r="C2051" s="43">
        <v>316.74824039150002</v>
      </c>
      <c r="D2051" s="43">
        <v>339.36633071770001</v>
      </c>
      <c r="E2051" s="43">
        <v>426.969973326</v>
      </c>
      <c r="F2051" s="43">
        <v>458.9805598328</v>
      </c>
    </row>
    <row r="2052" spans="1:6">
      <c r="A2052" s="95">
        <v>40609</v>
      </c>
      <c r="B2052" s="43">
        <v>321.17429563410002</v>
      </c>
      <c r="C2052" s="43">
        <v>316.78419078939999</v>
      </c>
      <c r="D2052" s="43">
        <v>338.12909163239999</v>
      </c>
      <c r="E2052" s="43">
        <v>426.30217473480002</v>
      </c>
      <c r="F2052" s="43">
        <v>456.90845922170001</v>
      </c>
    </row>
    <row r="2053" spans="1:6">
      <c r="A2053" s="95">
        <v>40610</v>
      </c>
      <c r="B2053" s="43">
        <v>321.26457668680001</v>
      </c>
      <c r="C2053" s="43">
        <v>316.82068500679998</v>
      </c>
      <c r="D2053" s="43">
        <v>338.37080504890002</v>
      </c>
      <c r="E2053" s="43">
        <v>427.41881897970001</v>
      </c>
      <c r="F2053" s="43">
        <v>457.46904781529997</v>
      </c>
    </row>
    <row r="2054" spans="1:6">
      <c r="A2054" s="95">
        <v>40611</v>
      </c>
      <c r="B2054" s="43">
        <v>321.18194259529997</v>
      </c>
      <c r="C2054" s="43">
        <v>316.81322846170002</v>
      </c>
      <c r="D2054" s="43">
        <v>338.47879795080001</v>
      </c>
      <c r="E2054" s="43">
        <v>427.61778648960001</v>
      </c>
      <c r="F2054" s="43">
        <v>459.36110799879998</v>
      </c>
    </row>
    <row r="2055" spans="1:6">
      <c r="A2055" s="95">
        <v>40612</v>
      </c>
      <c r="B2055" s="43">
        <v>321.30388456319997</v>
      </c>
      <c r="C2055" s="43">
        <v>316.85791360280001</v>
      </c>
      <c r="D2055" s="43">
        <v>338.9724183706</v>
      </c>
      <c r="E2055" s="43">
        <v>426.48936198209998</v>
      </c>
      <c r="F2055" s="43">
        <v>457.3394258445</v>
      </c>
    </row>
    <row r="2056" spans="1:6">
      <c r="A2056" s="95">
        <v>40613</v>
      </c>
      <c r="B2056" s="43">
        <v>321.22519414869998</v>
      </c>
      <c r="C2056" s="43">
        <v>316.96859153899999</v>
      </c>
      <c r="D2056" s="43">
        <v>338.57051981000001</v>
      </c>
      <c r="E2056" s="43">
        <v>427.53575725870002</v>
      </c>
      <c r="F2056" s="43">
        <v>457.92069303160002</v>
      </c>
    </row>
    <row r="2057" spans="1:6">
      <c r="A2057" s="95">
        <v>40616</v>
      </c>
      <c r="B2057" s="43">
        <v>321.18200407450001</v>
      </c>
      <c r="C2057" s="43">
        <v>316.9568844547</v>
      </c>
      <c r="D2057" s="43">
        <v>338.63793244620001</v>
      </c>
      <c r="E2057" s="43">
        <v>427.5102754225</v>
      </c>
      <c r="F2057" s="43">
        <v>457.27373433050002</v>
      </c>
    </row>
    <row r="2058" spans="1:6">
      <c r="A2058" s="95">
        <v>40617</v>
      </c>
      <c r="B2058" s="43">
        <v>321.31747213170001</v>
      </c>
      <c r="C2058" s="43">
        <v>316.99858924500001</v>
      </c>
      <c r="D2058" s="43">
        <v>338.38120704400001</v>
      </c>
      <c r="E2058" s="43">
        <v>427.308554163</v>
      </c>
      <c r="F2058" s="43">
        <v>457.93697607249999</v>
      </c>
    </row>
    <row r="2059" spans="1:6">
      <c r="A2059" s="95">
        <v>40618</v>
      </c>
      <c r="B2059" s="43">
        <v>321.54842733470002</v>
      </c>
      <c r="C2059" s="43">
        <v>317.02565940800002</v>
      </c>
      <c r="D2059" s="43">
        <v>338.11282995840003</v>
      </c>
      <c r="E2059" s="43">
        <v>428.95447715450001</v>
      </c>
      <c r="F2059" s="43">
        <v>459.25734961630002</v>
      </c>
    </row>
    <row r="2060" spans="1:6">
      <c r="A2060" s="95">
        <v>40619</v>
      </c>
      <c r="B2060" s="43">
        <v>321.54733378319997</v>
      </c>
      <c r="C2060" s="43">
        <v>317.0754938947</v>
      </c>
      <c r="D2060" s="43">
        <v>338.16205860600002</v>
      </c>
      <c r="E2060" s="43">
        <v>431.15524836359998</v>
      </c>
      <c r="F2060" s="43">
        <v>460.83917862969997</v>
      </c>
    </row>
    <row r="2061" spans="1:6">
      <c r="A2061" s="95">
        <v>40620</v>
      </c>
      <c r="B2061" s="43">
        <v>321.20236371200002</v>
      </c>
      <c r="C2061" s="43">
        <v>317.16834189719998</v>
      </c>
      <c r="D2061" s="43">
        <v>338.2578770348</v>
      </c>
      <c r="E2061" s="43">
        <v>432.08531386009997</v>
      </c>
      <c r="F2061" s="43">
        <v>461.63150138029999</v>
      </c>
    </row>
    <row r="2062" spans="1:6">
      <c r="A2062" s="95">
        <v>40623</v>
      </c>
      <c r="B2062" s="43">
        <v>321.39694590789998</v>
      </c>
      <c r="C2062" s="43">
        <v>317.24934141379998</v>
      </c>
      <c r="D2062" s="43">
        <v>337.52822066260001</v>
      </c>
      <c r="E2062" s="43">
        <v>431.87135260820003</v>
      </c>
      <c r="F2062" s="43">
        <v>464.23581346539999</v>
      </c>
    </row>
    <row r="2063" spans="1:6">
      <c r="A2063" s="95">
        <v>40624</v>
      </c>
      <c r="B2063" s="43">
        <v>321.2457528937</v>
      </c>
      <c r="C2063" s="43">
        <v>317.2777903795</v>
      </c>
      <c r="D2063" s="43">
        <v>338.08479237879999</v>
      </c>
      <c r="E2063" s="43">
        <v>432.23125387660002</v>
      </c>
      <c r="F2063" s="43">
        <v>462.59694229830001</v>
      </c>
    </row>
    <row r="2064" spans="1:6">
      <c r="A2064" s="95">
        <v>40625</v>
      </c>
      <c r="B2064" s="43">
        <v>321.30142131999997</v>
      </c>
      <c r="C2064" s="43">
        <v>317.30908864729997</v>
      </c>
      <c r="D2064" s="43">
        <v>338.13709207260001</v>
      </c>
      <c r="E2064" s="43">
        <v>431.03233918770002</v>
      </c>
      <c r="F2064" s="43">
        <v>464.69516570629997</v>
      </c>
    </row>
    <row r="2065" spans="1:6">
      <c r="A2065" s="95">
        <v>40626</v>
      </c>
      <c r="B2065" s="43">
        <v>321.14971863009998</v>
      </c>
      <c r="C2065" s="43">
        <v>317.33747813550002</v>
      </c>
      <c r="D2065" s="43">
        <v>338.20986910559998</v>
      </c>
      <c r="E2065" s="43">
        <v>431.2817469652</v>
      </c>
      <c r="F2065" s="43">
        <v>464.5493599852</v>
      </c>
    </row>
    <row r="2066" spans="1:6">
      <c r="A2066" s="95">
        <v>40627</v>
      </c>
      <c r="B2066" s="43">
        <v>321.24081640989999</v>
      </c>
      <c r="C2066" s="43">
        <v>317.40060645599999</v>
      </c>
      <c r="D2066" s="43">
        <v>338.92292010059998</v>
      </c>
      <c r="E2066" s="43">
        <v>432.64923137469998</v>
      </c>
      <c r="F2066" s="43">
        <v>465.54299241500001</v>
      </c>
    </row>
    <row r="2067" spans="1:6">
      <c r="A2067" s="95">
        <v>40630</v>
      </c>
      <c r="B2067" s="43">
        <v>320.87191670559997</v>
      </c>
      <c r="C2067" s="43">
        <v>317.35633151000002</v>
      </c>
      <c r="D2067" s="43">
        <v>342.82179004379998</v>
      </c>
      <c r="E2067" s="43">
        <v>433.99830642329999</v>
      </c>
      <c r="F2067" s="43">
        <v>467.88152065320003</v>
      </c>
    </row>
    <row r="2068" spans="1:6">
      <c r="A2068" s="95">
        <v>40631</v>
      </c>
      <c r="B2068" s="43">
        <v>320.75317744559999</v>
      </c>
      <c r="C2068" s="43">
        <v>317.38596483549998</v>
      </c>
      <c r="D2068" s="43">
        <v>342.89828040020001</v>
      </c>
      <c r="E2068" s="43">
        <v>433.43629030199997</v>
      </c>
      <c r="F2068" s="43">
        <v>466.68140067360002</v>
      </c>
    </row>
    <row r="2069" spans="1:6">
      <c r="A2069" s="95">
        <v>40632</v>
      </c>
      <c r="B2069" s="43">
        <v>320.76319649570002</v>
      </c>
      <c r="C2069" s="43">
        <v>317.41562295440002</v>
      </c>
      <c r="D2069" s="43">
        <v>343.5242381571</v>
      </c>
      <c r="E2069" s="43">
        <v>433.32479697000002</v>
      </c>
      <c r="F2069" s="43">
        <v>467.55074588050002</v>
      </c>
    </row>
    <row r="2070" spans="1:6">
      <c r="A2070" s="95">
        <v>40633</v>
      </c>
      <c r="B2070" s="43">
        <v>320.90531821410002</v>
      </c>
      <c r="C2070" s="43">
        <v>317.44526458899998</v>
      </c>
      <c r="D2070" s="43">
        <v>342.08236128329997</v>
      </c>
      <c r="E2070" s="43">
        <v>435.4320994373</v>
      </c>
      <c r="F2070" s="43">
        <v>468.51789553370003</v>
      </c>
    </row>
    <row r="2071" spans="1:6">
      <c r="A2071" s="95">
        <v>40634</v>
      </c>
      <c r="B2071" s="43">
        <v>320.9344340188</v>
      </c>
      <c r="C2071" s="43">
        <v>317.57724828089999</v>
      </c>
      <c r="D2071" s="43">
        <v>342.77018186800001</v>
      </c>
      <c r="E2071" s="43">
        <v>439.32468820650001</v>
      </c>
      <c r="F2071" s="43">
        <v>471.89080714879998</v>
      </c>
    </row>
    <row r="2072" spans="1:6">
      <c r="A2072" s="95">
        <v>40637</v>
      </c>
      <c r="B2072" s="43">
        <v>320.93721651430002</v>
      </c>
      <c r="C2072" s="43">
        <v>317.60612129719999</v>
      </c>
      <c r="D2072" s="43">
        <v>342.8859230786</v>
      </c>
      <c r="E2072" s="43">
        <v>442.29728708980002</v>
      </c>
      <c r="F2072" s="43">
        <v>472.99547811399998</v>
      </c>
    </row>
    <row r="2073" spans="1:6">
      <c r="A2073" s="95">
        <v>40638</v>
      </c>
      <c r="B2073" s="43">
        <v>320.96268768480002</v>
      </c>
      <c r="C2073" s="43">
        <v>317.70234445260002</v>
      </c>
      <c r="D2073" s="43">
        <v>341.69908161720002</v>
      </c>
      <c r="E2073" s="43">
        <v>442.22878201470002</v>
      </c>
      <c r="F2073" s="43">
        <v>473.11382033500001</v>
      </c>
    </row>
    <row r="2074" spans="1:6">
      <c r="A2074" s="95">
        <v>40639</v>
      </c>
      <c r="B2074" s="43">
        <v>320.91689688819997</v>
      </c>
      <c r="C2074" s="43">
        <v>317.73011101330002</v>
      </c>
      <c r="D2074" s="43">
        <v>339.65557417870002</v>
      </c>
      <c r="E2074" s="43">
        <v>442.57847141079998</v>
      </c>
      <c r="F2074" s="43">
        <v>470.76674363119997</v>
      </c>
    </row>
    <row r="2075" spans="1:6">
      <c r="A2075" s="95">
        <v>40640</v>
      </c>
      <c r="B2075" s="43">
        <v>320.87855462250002</v>
      </c>
      <c r="C2075" s="43">
        <v>317.7578730125</v>
      </c>
      <c r="D2075" s="43">
        <v>336.2637729205</v>
      </c>
      <c r="E2075" s="43">
        <v>442.3603793058</v>
      </c>
      <c r="F2075" s="43">
        <v>471.21457495549998</v>
      </c>
    </row>
    <row r="2076" spans="1:6">
      <c r="A2076" s="95">
        <v>40641</v>
      </c>
      <c r="B2076" s="43">
        <v>320.8979161721</v>
      </c>
      <c r="C2076" s="43">
        <v>317.84075331809998</v>
      </c>
      <c r="D2076" s="43">
        <v>336.64212848800003</v>
      </c>
      <c r="E2076" s="43">
        <v>444.42937074500003</v>
      </c>
      <c r="F2076" s="43">
        <v>471.47254868200002</v>
      </c>
    </row>
    <row r="2077" spans="1:6">
      <c r="A2077" s="95">
        <v>40644</v>
      </c>
      <c r="B2077" s="43">
        <v>321.10423992810001</v>
      </c>
      <c r="C2077" s="43">
        <v>317.86823796689998</v>
      </c>
      <c r="D2077" s="43">
        <v>337.2071159052</v>
      </c>
      <c r="E2077" s="43">
        <v>443.1928377561</v>
      </c>
      <c r="F2077" s="43">
        <v>473.47953472310002</v>
      </c>
    </row>
    <row r="2078" spans="1:6">
      <c r="A2078" s="95">
        <v>40645</v>
      </c>
      <c r="B2078" s="43">
        <v>321.17720696340001</v>
      </c>
      <c r="C2078" s="43">
        <v>317.89567054039998</v>
      </c>
      <c r="D2078" s="43">
        <v>337.85716826179998</v>
      </c>
      <c r="E2078" s="43">
        <v>443.50560381619999</v>
      </c>
      <c r="F2078" s="43">
        <v>475.12027145870002</v>
      </c>
    </row>
    <row r="2079" spans="1:6">
      <c r="A2079" s="95">
        <v>40646</v>
      </c>
      <c r="B2079" s="43">
        <v>321.19318431890002</v>
      </c>
      <c r="C2079" s="43">
        <v>317.73921775920002</v>
      </c>
      <c r="D2079" s="43">
        <v>338.4382204931</v>
      </c>
      <c r="E2079" s="43">
        <v>444.64155624580002</v>
      </c>
      <c r="F2079" s="43">
        <v>474.84755565889998</v>
      </c>
    </row>
    <row r="2080" spans="1:6">
      <c r="A2080" s="95">
        <v>40647</v>
      </c>
      <c r="B2080" s="43">
        <v>321.42399254999998</v>
      </c>
      <c r="C2080" s="43">
        <v>317.79105767509998</v>
      </c>
      <c r="D2080" s="43">
        <v>339.35561559439998</v>
      </c>
      <c r="E2080" s="43">
        <v>442.59316390949999</v>
      </c>
      <c r="F2080" s="43">
        <v>474.45406140300003</v>
      </c>
    </row>
    <row r="2081" spans="1:6">
      <c r="A2081" s="95">
        <v>40648</v>
      </c>
      <c r="B2081" s="43">
        <v>321.58408743299998</v>
      </c>
      <c r="C2081" s="43">
        <v>317.81382703489999</v>
      </c>
      <c r="D2081" s="43">
        <v>339.86956858550002</v>
      </c>
      <c r="E2081" s="43">
        <v>442.8056401069</v>
      </c>
      <c r="F2081" s="43">
        <v>475.66217087019999</v>
      </c>
    </row>
    <row r="2082" spans="1:6">
      <c r="A2082" s="95">
        <v>40651</v>
      </c>
      <c r="B2082" s="43">
        <v>321.65282143270002</v>
      </c>
      <c r="C2082" s="43">
        <v>317.99418946169999</v>
      </c>
      <c r="D2082" s="43">
        <v>338.6820085567</v>
      </c>
      <c r="E2082" s="43">
        <v>443.11382803710001</v>
      </c>
      <c r="F2082" s="43">
        <v>473.9999982054</v>
      </c>
    </row>
    <row r="2083" spans="1:6">
      <c r="A2083" s="95">
        <v>40652</v>
      </c>
      <c r="B2083" s="43">
        <v>321.7607214647</v>
      </c>
      <c r="C2083" s="43">
        <v>318.0212314163</v>
      </c>
      <c r="D2083" s="43">
        <v>338.93074878290003</v>
      </c>
      <c r="E2083" s="43">
        <v>443.66108244129998</v>
      </c>
      <c r="F2083" s="43">
        <v>474.8649102974</v>
      </c>
    </row>
    <row r="2084" spans="1:6">
      <c r="A2084" s="95">
        <v>40653</v>
      </c>
      <c r="B2084" s="43">
        <v>321.86785579539998</v>
      </c>
      <c r="C2084" s="43">
        <v>318.18398280579999</v>
      </c>
      <c r="D2084" s="43">
        <v>338.7230103073</v>
      </c>
      <c r="E2084" s="43">
        <v>443.69471731319999</v>
      </c>
      <c r="F2084" s="43">
        <v>475.60151313919999</v>
      </c>
    </row>
    <row r="2085" spans="1:6">
      <c r="A2085" s="95">
        <v>40659</v>
      </c>
      <c r="B2085" s="43">
        <v>322.06874152969999</v>
      </c>
      <c r="C2085" s="43">
        <v>318.21158778609998</v>
      </c>
      <c r="D2085" s="43">
        <v>339.05217520679997</v>
      </c>
      <c r="E2085" s="43">
        <v>445.36727300379999</v>
      </c>
      <c r="F2085" s="43">
        <v>478.18227903079998</v>
      </c>
    </row>
    <row r="2086" spans="1:6">
      <c r="A2086" s="95">
        <v>40660</v>
      </c>
      <c r="B2086" s="43">
        <v>322.0185545352</v>
      </c>
      <c r="C2086" s="43">
        <v>318.2333298506</v>
      </c>
      <c r="D2086" s="43">
        <v>338.83418166659999</v>
      </c>
      <c r="E2086" s="43">
        <v>445.40665427689999</v>
      </c>
      <c r="F2086" s="43">
        <v>478.55965593069999</v>
      </c>
    </row>
    <row r="2087" spans="1:6">
      <c r="A2087" s="95">
        <v>40661</v>
      </c>
      <c r="B2087" s="43">
        <v>322.22999331369999</v>
      </c>
      <c r="C2087" s="43">
        <v>318.27133207899999</v>
      </c>
      <c r="D2087" s="43">
        <v>337.74788341620001</v>
      </c>
      <c r="E2087" s="43">
        <v>446.77165736350003</v>
      </c>
      <c r="F2087" s="43">
        <v>479.65929636279998</v>
      </c>
    </row>
    <row r="2088" spans="1:6">
      <c r="A2088" s="95">
        <v>40662</v>
      </c>
      <c r="B2088" s="43">
        <v>322.3020091651</v>
      </c>
      <c r="C2088" s="43">
        <v>318.31666544299998</v>
      </c>
      <c r="D2088" s="43">
        <v>337.82145791379997</v>
      </c>
      <c r="E2088" s="43">
        <v>446.9582764845</v>
      </c>
      <c r="F2088" s="43">
        <v>478.97761352160001</v>
      </c>
    </row>
    <row r="2089" spans="1:6">
      <c r="A2089" s="95">
        <v>40665</v>
      </c>
      <c r="B2089" s="43">
        <v>322.21398409160003</v>
      </c>
      <c r="C2089" s="43">
        <v>318.35620554989998</v>
      </c>
      <c r="D2089" s="43">
        <v>337.61905358630003</v>
      </c>
      <c r="E2089" s="43">
        <v>445.92886003870001</v>
      </c>
      <c r="F2089" s="43">
        <v>477.51101163269999</v>
      </c>
    </row>
    <row r="2090" spans="1:6">
      <c r="A2090" s="95">
        <v>40666</v>
      </c>
      <c r="B2090" s="43">
        <v>322.3491735225</v>
      </c>
      <c r="C2090" s="43">
        <v>318.50161553290002</v>
      </c>
      <c r="D2090" s="43">
        <v>338.23125049639998</v>
      </c>
      <c r="E2090" s="43">
        <v>445.8134028906</v>
      </c>
      <c r="F2090" s="43">
        <v>476.91164260990001</v>
      </c>
    </row>
    <row r="2091" spans="1:6">
      <c r="A2091" s="95">
        <v>40667</v>
      </c>
      <c r="B2091" s="43">
        <v>322.52498180570001</v>
      </c>
      <c r="C2091" s="43">
        <v>318.39575959170003</v>
      </c>
      <c r="D2091" s="43">
        <v>337.8605042625</v>
      </c>
      <c r="E2091" s="43">
        <v>446.05780967300001</v>
      </c>
      <c r="F2091" s="43">
        <v>478.31527471539999</v>
      </c>
    </row>
    <row r="2092" spans="1:6">
      <c r="A2092" s="95">
        <v>40668</v>
      </c>
      <c r="B2092" s="43">
        <v>322.18017498080002</v>
      </c>
      <c r="C2092" s="43">
        <v>318.54593455330001</v>
      </c>
      <c r="D2092" s="43">
        <v>336.46864955029997</v>
      </c>
      <c r="E2092" s="43">
        <v>445.11951469249999</v>
      </c>
      <c r="F2092" s="43">
        <v>474.8052540452</v>
      </c>
    </row>
    <row r="2093" spans="1:6">
      <c r="A2093" s="95">
        <v>40669</v>
      </c>
      <c r="B2093" s="43">
        <v>322.23291373799998</v>
      </c>
      <c r="C2093" s="43">
        <v>318.629057375</v>
      </c>
      <c r="D2093" s="43">
        <v>336.09670514449999</v>
      </c>
      <c r="E2093" s="43">
        <v>442.07190717240002</v>
      </c>
      <c r="F2093" s="43">
        <v>470.32096026950001</v>
      </c>
    </row>
    <row r="2094" spans="1:6">
      <c r="A2094" s="95">
        <v>40672</v>
      </c>
      <c r="B2094" s="43">
        <v>322.2876836515</v>
      </c>
      <c r="C2094" s="43">
        <v>318.65682391669998</v>
      </c>
      <c r="D2094" s="43">
        <v>336.65781854779999</v>
      </c>
      <c r="E2094" s="43">
        <v>443.67661609689998</v>
      </c>
      <c r="F2094" s="43">
        <v>470.79314270319998</v>
      </c>
    </row>
    <row r="2095" spans="1:6">
      <c r="A2095" s="95">
        <v>40673</v>
      </c>
      <c r="B2095" s="43">
        <v>322.24237515850001</v>
      </c>
      <c r="C2095" s="43">
        <v>318.68449235830002</v>
      </c>
      <c r="D2095" s="43">
        <v>333.19428765499998</v>
      </c>
      <c r="E2095" s="43">
        <v>442.04429965790001</v>
      </c>
      <c r="F2095" s="43">
        <v>469.67620234840001</v>
      </c>
    </row>
    <row r="2096" spans="1:6">
      <c r="A2096" s="95">
        <v>40674</v>
      </c>
      <c r="B2096" s="43">
        <v>322.44024322529998</v>
      </c>
      <c r="C2096" s="43">
        <v>318.87271447580002</v>
      </c>
      <c r="D2096" s="43">
        <v>333.42569182760002</v>
      </c>
      <c r="E2096" s="43">
        <v>442.8458081727</v>
      </c>
      <c r="F2096" s="43">
        <v>471.66788995780001</v>
      </c>
    </row>
    <row r="2097" spans="1:6">
      <c r="A2097" s="95">
        <v>40675</v>
      </c>
      <c r="B2097" s="43">
        <v>322.48438074519999</v>
      </c>
      <c r="C2097" s="43">
        <v>318.89933818089997</v>
      </c>
      <c r="D2097" s="43">
        <v>334.22332377719999</v>
      </c>
      <c r="E2097" s="43">
        <v>442.78559877010002</v>
      </c>
      <c r="F2097" s="43">
        <v>471.90871337969998</v>
      </c>
    </row>
    <row r="2098" spans="1:6">
      <c r="A2098" s="95">
        <v>40676</v>
      </c>
      <c r="B2098" s="43">
        <v>322.77188728520002</v>
      </c>
      <c r="C2098" s="43">
        <v>318.99608166109999</v>
      </c>
      <c r="D2098" s="43">
        <v>334.18080914780001</v>
      </c>
      <c r="E2098" s="43">
        <v>444.093715143</v>
      </c>
      <c r="F2098" s="43">
        <v>476.71387103870001</v>
      </c>
    </row>
    <row r="2099" spans="1:6">
      <c r="A2099" s="95">
        <v>40679</v>
      </c>
      <c r="B2099" s="43">
        <v>322.83747170829997</v>
      </c>
      <c r="C2099" s="43">
        <v>319.0221034612</v>
      </c>
      <c r="D2099" s="43">
        <v>334.56272768730003</v>
      </c>
      <c r="E2099" s="43">
        <v>446.04159212949997</v>
      </c>
      <c r="F2099" s="43">
        <v>479.42818145810003</v>
      </c>
    </row>
    <row r="2100" spans="1:6">
      <c r="A2100" s="95">
        <v>40680</v>
      </c>
      <c r="B2100" s="43">
        <v>322.86349649930003</v>
      </c>
      <c r="C2100" s="43">
        <v>319.04559030489997</v>
      </c>
      <c r="D2100" s="43">
        <v>334.58804394129999</v>
      </c>
      <c r="E2100" s="43">
        <v>447.03937308069999</v>
      </c>
      <c r="F2100" s="43">
        <v>479.41922023080002</v>
      </c>
    </row>
    <row r="2101" spans="1:6">
      <c r="A2101" s="95">
        <v>40681</v>
      </c>
      <c r="B2101" s="43">
        <v>322.81722211070002</v>
      </c>
      <c r="C2101" s="43">
        <v>319.0717646475</v>
      </c>
      <c r="D2101" s="43">
        <v>334.24163840720001</v>
      </c>
      <c r="E2101" s="43">
        <v>446.88944327920001</v>
      </c>
      <c r="F2101" s="43">
        <v>478.68488759420001</v>
      </c>
    </row>
    <row r="2102" spans="1:6">
      <c r="A2102" s="95">
        <v>40682</v>
      </c>
      <c r="B2102" s="43">
        <v>322.89491406759998</v>
      </c>
      <c r="C2102" s="43">
        <v>319.09795286799999</v>
      </c>
      <c r="D2102" s="43">
        <v>333.91846446940002</v>
      </c>
      <c r="E2102" s="43">
        <v>444.29155922370001</v>
      </c>
      <c r="F2102" s="43">
        <v>478.96652959059998</v>
      </c>
    </row>
    <row r="2103" spans="1:6">
      <c r="A2103" s="95">
        <v>40683</v>
      </c>
      <c r="B2103" s="43">
        <v>322.8432903323</v>
      </c>
      <c r="C2103" s="43">
        <v>319.17782365210002</v>
      </c>
      <c r="D2103" s="43">
        <v>333.38387864740002</v>
      </c>
      <c r="E2103" s="43">
        <v>447.40189569120002</v>
      </c>
      <c r="F2103" s="43">
        <v>478.93426309990002</v>
      </c>
    </row>
    <row r="2104" spans="1:6">
      <c r="A2104" s="95">
        <v>40686</v>
      </c>
      <c r="B2104" s="43">
        <v>322.83372728730001</v>
      </c>
      <c r="C2104" s="43">
        <v>319.21148536829998</v>
      </c>
      <c r="D2104" s="43">
        <v>332.49621239150002</v>
      </c>
      <c r="E2104" s="43">
        <v>447.54714214180001</v>
      </c>
      <c r="F2104" s="43">
        <v>478.84845614519998</v>
      </c>
    </row>
    <row r="2105" spans="1:6">
      <c r="A2105" s="95">
        <v>40687</v>
      </c>
      <c r="B2105" s="43">
        <v>323.23978657359999</v>
      </c>
      <c r="C2105" s="43">
        <v>319.23805193430002</v>
      </c>
      <c r="D2105" s="43">
        <v>331.33803161639997</v>
      </c>
      <c r="E2105" s="43">
        <v>447.23444430209997</v>
      </c>
      <c r="F2105" s="43">
        <v>477.98193257000003</v>
      </c>
    </row>
    <row r="2106" spans="1:6">
      <c r="A2106" s="95">
        <v>40688</v>
      </c>
      <c r="B2106" s="43">
        <v>323.26964573859999</v>
      </c>
      <c r="C2106" s="43">
        <v>319.21794694480002</v>
      </c>
      <c r="D2106" s="43">
        <v>328.883201353</v>
      </c>
      <c r="E2106" s="43">
        <v>446.46171243769999</v>
      </c>
      <c r="F2106" s="43">
        <v>477.9465396635</v>
      </c>
    </row>
    <row r="2107" spans="1:6">
      <c r="A2107" s="95">
        <v>40689</v>
      </c>
      <c r="B2107" s="43">
        <v>322.86944673379998</v>
      </c>
      <c r="C2107" s="43">
        <v>319.24542613509999</v>
      </c>
      <c r="D2107" s="43">
        <v>325.82447701040002</v>
      </c>
      <c r="E2107" s="43">
        <v>444.69261485880003</v>
      </c>
      <c r="F2107" s="43">
        <v>471.42954569</v>
      </c>
    </row>
    <row r="2108" spans="1:6">
      <c r="A2108" s="95">
        <v>40690</v>
      </c>
      <c r="B2108" s="43">
        <v>323.12894616760002</v>
      </c>
      <c r="C2108" s="43">
        <v>319.32756588839999</v>
      </c>
      <c r="D2108" s="43">
        <v>324.34049740699999</v>
      </c>
      <c r="E2108" s="43">
        <v>444.26667651039998</v>
      </c>
      <c r="F2108" s="43">
        <v>471.01128598550002</v>
      </c>
    </row>
    <row r="2109" spans="1:6">
      <c r="A2109" s="95">
        <v>40693</v>
      </c>
      <c r="B2109" s="43">
        <v>323.26332457759997</v>
      </c>
      <c r="C2109" s="43">
        <v>319.35496876799999</v>
      </c>
      <c r="D2109" s="43">
        <v>324.41319206209999</v>
      </c>
      <c r="E2109" s="43">
        <v>442.14320878910002</v>
      </c>
      <c r="F2109" s="43">
        <v>472.43950413110002</v>
      </c>
    </row>
    <row r="2110" spans="1:6">
      <c r="A2110" s="95">
        <v>40694</v>
      </c>
      <c r="B2110" s="43">
        <v>323.1158713319</v>
      </c>
      <c r="C2110" s="43">
        <v>319.38632705629999</v>
      </c>
      <c r="D2110" s="43">
        <v>323.44648065209998</v>
      </c>
      <c r="E2110" s="43">
        <v>444.19110195130003</v>
      </c>
      <c r="F2110" s="43">
        <v>471.09151292690001</v>
      </c>
    </row>
    <row r="2111" spans="1:6">
      <c r="A2111" s="95">
        <v>40695</v>
      </c>
      <c r="B2111" s="43">
        <v>323.18988294130003</v>
      </c>
      <c r="C2111" s="43">
        <v>319.44095561429998</v>
      </c>
      <c r="D2111" s="43">
        <v>324.00207663970002</v>
      </c>
      <c r="E2111" s="43">
        <v>442.6830059115</v>
      </c>
      <c r="F2111" s="43">
        <v>472.43242563810003</v>
      </c>
    </row>
    <row r="2112" spans="1:6">
      <c r="A2112" s="95">
        <v>40697</v>
      </c>
      <c r="B2112" s="43">
        <v>323.29654006120001</v>
      </c>
      <c r="C2112" s="43">
        <v>319.5230959639</v>
      </c>
      <c r="D2112" s="43">
        <v>326.080280346</v>
      </c>
      <c r="E2112" s="43">
        <v>443.84187592670003</v>
      </c>
      <c r="F2112" s="43">
        <v>474.77847051240002</v>
      </c>
    </row>
    <row r="2113" spans="1:6">
      <c r="A2113" s="95">
        <v>40700</v>
      </c>
      <c r="B2113" s="43">
        <v>323.27082141139999</v>
      </c>
      <c r="C2113" s="43">
        <v>319.55043223180002</v>
      </c>
      <c r="D2113" s="43">
        <v>325.08344957150001</v>
      </c>
      <c r="E2113" s="43">
        <v>444.4214722891</v>
      </c>
      <c r="F2113" s="43">
        <v>475.65363673180002</v>
      </c>
    </row>
    <row r="2114" spans="1:6">
      <c r="A2114" s="95">
        <v>40701</v>
      </c>
      <c r="B2114" s="43">
        <v>323.74009805740002</v>
      </c>
      <c r="C2114" s="43">
        <v>319.57785823080002</v>
      </c>
      <c r="D2114" s="43">
        <v>324.72211666060002</v>
      </c>
      <c r="E2114" s="43">
        <v>445.3499796502</v>
      </c>
      <c r="F2114" s="43">
        <v>477.58191501729999</v>
      </c>
    </row>
    <row r="2115" spans="1:6">
      <c r="A2115" s="95">
        <v>40702</v>
      </c>
      <c r="B2115" s="43">
        <v>324.01311973520001</v>
      </c>
      <c r="C2115" s="43">
        <v>319.60522680909997</v>
      </c>
      <c r="D2115" s="43">
        <v>325.1433238912</v>
      </c>
      <c r="E2115" s="43">
        <v>446.86543570010002</v>
      </c>
      <c r="F2115" s="43">
        <v>478.47518774640002</v>
      </c>
    </row>
    <row r="2116" spans="1:6">
      <c r="A2116" s="95">
        <v>40703</v>
      </c>
      <c r="B2116" s="43">
        <v>323.93408065120002</v>
      </c>
      <c r="C2116" s="43">
        <v>319.63459898299999</v>
      </c>
      <c r="D2116" s="43">
        <v>325.70580732399998</v>
      </c>
      <c r="E2116" s="43">
        <v>446.27445517839999</v>
      </c>
      <c r="F2116" s="43">
        <v>476.04449863870002</v>
      </c>
    </row>
    <row r="2117" spans="1:6">
      <c r="A2117" s="95">
        <v>40704</v>
      </c>
      <c r="B2117" s="43">
        <v>323.96717018620001</v>
      </c>
      <c r="C2117" s="43">
        <v>319.71301646569998</v>
      </c>
      <c r="D2117" s="43">
        <v>325.34533626059999</v>
      </c>
      <c r="E2117" s="43">
        <v>445.7305808909</v>
      </c>
      <c r="F2117" s="43">
        <v>472.1502939577</v>
      </c>
    </row>
    <row r="2118" spans="1:6">
      <c r="A2118" s="95">
        <v>40708</v>
      </c>
      <c r="B2118" s="43">
        <v>324.03347161229999</v>
      </c>
      <c r="C2118" s="43">
        <v>319.75082067429997</v>
      </c>
      <c r="D2118" s="43">
        <v>325.94593296760002</v>
      </c>
      <c r="E2118" s="43">
        <v>445.50144164749997</v>
      </c>
      <c r="F2118" s="43">
        <v>472.48823162730002</v>
      </c>
    </row>
    <row r="2119" spans="1:6">
      <c r="A2119" s="95">
        <v>40709</v>
      </c>
      <c r="B2119" s="43">
        <v>323.88086718210002</v>
      </c>
      <c r="C2119" s="43">
        <v>319.76377411110002</v>
      </c>
      <c r="D2119" s="43">
        <v>325.94305287510002</v>
      </c>
      <c r="E2119" s="43">
        <v>447.53802845349998</v>
      </c>
      <c r="F2119" s="43">
        <v>476.10561429580002</v>
      </c>
    </row>
    <row r="2120" spans="1:6">
      <c r="A2120" s="95">
        <v>40710</v>
      </c>
      <c r="B2120" s="43">
        <v>324.11261075599998</v>
      </c>
      <c r="C2120" s="43">
        <v>319.87849922890001</v>
      </c>
      <c r="D2120" s="43">
        <v>328.81579917559998</v>
      </c>
      <c r="E2120" s="43">
        <v>448.8262391257</v>
      </c>
      <c r="F2120" s="43">
        <v>477.7770154918</v>
      </c>
    </row>
    <row r="2121" spans="1:6">
      <c r="A2121" s="95">
        <v>40714</v>
      </c>
      <c r="B2121" s="43">
        <v>324.32490153999998</v>
      </c>
      <c r="C2121" s="43">
        <v>319.90718263769998</v>
      </c>
      <c r="D2121" s="43">
        <v>329.15506186340002</v>
      </c>
      <c r="E2121" s="43">
        <v>448.70439024770002</v>
      </c>
      <c r="F2121" s="43">
        <v>479.40433812539999</v>
      </c>
    </row>
    <row r="2122" spans="1:6">
      <c r="A2122" s="95">
        <v>40715</v>
      </c>
      <c r="B2122" s="43">
        <v>324.51110839149999</v>
      </c>
      <c r="C2122" s="43">
        <v>319.9358042161</v>
      </c>
      <c r="D2122" s="43">
        <v>328.54600874810001</v>
      </c>
      <c r="E2122" s="43">
        <v>449.087065709</v>
      </c>
      <c r="F2122" s="43">
        <v>480.20247131420001</v>
      </c>
    </row>
    <row r="2123" spans="1:6">
      <c r="A2123" s="95">
        <v>40716</v>
      </c>
      <c r="B2123" s="43">
        <v>324.76483718560002</v>
      </c>
      <c r="C2123" s="43">
        <v>319.96516743239999</v>
      </c>
      <c r="D2123" s="43">
        <v>329.48462197319998</v>
      </c>
      <c r="E2123" s="43">
        <v>447.78522028359998</v>
      </c>
      <c r="F2123" s="43">
        <v>476.78602281159999</v>
      </c>
    </row>
    <row r="2124" spans="1:6">
      <c r="A2124" s="95">
        <v>40717</v>
      </c>
      <c r="B2124" s="43">
        <v>324.88723845200002</v>
      </c>
      <c r="C2124" s="43">
        <v>319.99857661940001</v>
      </c>
      <c r="D2124" s="43">
        <v>330.20192760079999</v>
      </c>
      <c r="E2124" s="43">
        <v>447.8437580849</v>
      </c>
      <c r="F2124" s="43">
        <v>475.78438129789998</v>
      </c>
    </row>
    <row r="2125" spans="1:6">
      <c r="A2125" s="95">
        <v>40718</v>
      </c>
      <c r="B2125" s="43">
        <v>325.10725538460002</v>
      </c>
      <c r="C2125" s="43">
        <v>320.09060710680001</v>
      </c>
      <c r="D2125" s="43">
        <v>332.87209685139999</v>
      </c>
      <c r="E2125" s="43">
        <v>446.6133064851</v>
      </c>
      <c r="F2125" s="43">
        <v>474.92688412619998</v>
      </c>
    </row>
    <row r="2126" spans="1:6">
      <c r="A2126" s="95">
        <v>40721</v>
      </c>
      <c r="B2126" s="43">
        <v>325.13225682149999</v>
      </c>
      <c r="C2126" s="43">
        <v>320.11967229369998</v>
      </c>
      <c r="D2126" s="43">
        <v>333.12437548849999</v>
      </c>
      <c r="E2126" s="43">
        <v>446.91612712469998</v>
      </c>
      <c r="F2126" s="43">
        <v>472.8174275966</v>
      </c>
    </row>
    <row r="2127" spans="1:6">
      <c r="A2127" s="95">
        <v>40722</v>
      </c>
      <c r="B2127" s="43">
        <v>325.15895691219998</v>
      </c>
      <c r="C2127" s="43">
        <v>320.14473446020003</v>
      </c>
      <c r="D2127" s="43">
        <v>333.6418758547</v>
      </c>
      <c r="E2127" s="43">
        <v>444.63278726409999</v>
      </c>
      <c r="F2127" s="43">
        <v>472.6496862784</v>
      </c>
    </row>
    <row r="2128" spans="1:6">
      <c r="A2128" s="95">
        <v>40723</v>
      </c>
      <c r="B2128" s="43">
        <v>325.05465587010002</v>
      </c>
      <c r="C2128" s="43">
        <v>320.17398516909998</v>
      </c>
      <c r="D2128" s="43">
        <v>332.5616271774</v>
      </c>
      <c r="E2128" s="43">
        <v>445.38165093499998</v>
      </c>
      <c r="F2128" s="43">
        <v>474.34229339389998</v>
      </c>
    </row>
    <row r="2129" spans="1:6">
      <c r="A2129" s="95">
        <v>40724</v>
      </c>
      <c r="B2129" s="43">
        <v>325.19905813029999</v>
      </c>
      <c r="C2129" s="43">
        <v>320.20347651740002</v>
      </c>
      <c r="D2129" s="43">
        <v>333.20870792890003</v>
      </c>
      <c r="E2129" s="43">
        <v>447.05738637770003</v>
      </c>
      <c r="F2129" s="43">
        <v>477.1040767513</v>
      </c>
    </row>
    <row r="2130" spans="1:6">
      <c r="A2130" s="95">
        <v>40725</v>
      </c>
      <c r="B2130" s="43">
        <v>325.21078149319999</v>
      </c>
      <c r="C2130" s="43">
        <v>320.29144392299997</v>
      </c>
      <c r="D2130" s="43">
        <v>333.33608481250002</v>
      </c>
      <c r="E2130" s="43">
        <v>443.6915039118</v>
      </c>
      <c r="F2130" s="43">
        <v>478.43461697539999</v>
      </c>
    </row>
    <row r="2131" spans="1:6">
      <c r="A2131" s="95">
        <v>40728</v>
      </c>
      <c r="B2131" s="43">
        <v>325.21503325579999</v>
      </c>
      <c r="C2131" s="43">
        <v>320.32410424210002</v>
      </c>
      <c r="D2131" s="43">
        <v>332.45683045089999</v>
      </c>
      <c r="E2131" s="43">
        <v>446.69793768080001</v>
      </c>
      <c r="F2131" s="43">
        <v>475.7619450281</v>
      </c>
    </row>
    <row r="2132" spans="1:6">
      <c r="A2132" s="95">
        <v>40729</v>
      </c>
      <c r="B2132" s="43">
        <v>325.58459037159997</v>
      </c>
      <c r="C2132" s="43">
        <v>320.35801265409998</v>
      </c>
      <c r="D2132" s="43">
        <v>332.90408529299998</v>
      </c>
      <c r="E2132" s="43">
        <v>447.11946124849999</v>
      </c>
      <c r="F2132" s="43">
        <v>476.76355821980002</v>
      </c>
    </row>
    <row r="2133" spans="1:6">
      <c r="A2133" s="95">
        <v>40730</v>
      </c>
      <c r="B2133" s="43">
        <v>325.61114836429999</v>
      </c>
      <c r="C2133" s="43">
        <v>320.38258005070003</v>
      </c>
      <c r="D2133" s="43">
        <v>334.01901085719999</v>
      </c>
      <c r="E2133" s="43">
        <v>445.72567130649998</v>
      </c>
      <c r="F2133" s="43">
        <v>472.46120121609999</v>
      </c>
    </row>
    <row r="2134" spans="1:6">
      <c r="A2134" s="95">
        <v>40731</v>
      </c>
      <c r="B2134" s="43">
        <v>325.58377303280002</v>
      </c>
      <c r="C2134" s="43">
        <v>320.41182342510001</v>
      </c>
      <c r="D2134" s="43">
        <v>334.44905543930003</v>
      </c>
      <c r="E2134" s="43">
        <v>446.38584504110003</v>
      </c>
      <c r="F2134" s="43">
        <v>473.69262037129999</v>
      </c>
    </row>
    <row r="2135" spans="1:6">
      <c r="A2135" s="95">
        <v>40732</v>
      </c>
      <c r="B2135" s="43">
        <v>325.33795994450003</v>
      </c>
      <c r="C2135" s="43">
        <v>320.49966751189999</v>
      </c>
      <c r="D2135" s="43">
        <v>334.60158586189999</v>
      </c>
      <c r="E2135" s="43">
        <v>444.77067706589997</v>
      </c>
      <c r="F2135" s="43">
        <v>474.44486544919999</v>
      </c>
    </row>
    <row r="2136" spans="1:6">
      <c r="A2136" s="95">
        <v>40735</v>
      </c>
      <c r="B2136" s="43">
        <v>325.16278505610001</v>
      </c>
      <c r="C2136" s="43">
        <v>320.52905076280001</v>
      </c>
      <c r="D2136" s="43">
        <v>333.97162792950002</v>
      </c>
      <c r="E2136" s="43">
        <v>445.97216593309997</v>
      </c>
      <c r="F2136" s="43">
        <v>474.95242576319998</v>
      </c>
    </row>
    <row r="2137" spans="1:6">
      <c r="A2137" s="95">
        <v>40736</v>
      </c>
      <c r="B2137" s="43">
        <v>325.73970851669998</v>
      </c>
      <c r="C2137" s="43">
        <v>320.56485972169997</v>
      </c>
      <c r="D2137" s="43">
        <v>335.86456830880002</v>
      </c>
      <c r="E2137" s="43">
        <v>446.4067185678</v>
      </c>
      <c r="F2137" s="43">
        <v>477.39924856959999</v>
      </c>
    </row>
    <row r="2138" spans="1:6">
      <c r="A2138" s="95">
        <v>40737</v>
      </c>
      <c r="B2138" s="43">
        <v>325.6597580358</v>
      </c>
      <c r="C2138" s="43">
        <v>320.5935508471</v>
      </c>
      <c r="D2138" s="43">
        <v>335.42159288419998</v>
      </c>
      <c r="E2138" s="43">
        <v>445.7233911262</v>
      </c>
      <c r="F2138" s="43">
        <v>479.09810829100002</v>
      </c>
    </row>
    <row r="2139" spans="1:6">
      <c r="A2139" s="95">
        <v>40738</v>
      </c>
      <c r="B2139" s="43">
        <v>325.6840018753</v>
      </c>
      <c r="C2139" s="43">
        <v>320.62215823439999</v>
      </c>
      <c r="D2139" s="43">
        <v>335.13618780899998</v>
      </c>
      <c r="E2139" s="43">
        <v>447.49873771559999</v>
      </c>
      <c r="F2139" s="43">
        <v>479.0627322162</v>
      </c>
    </row>
    <row r="2140" spans="1:6">
      <c r="A2140" s="95">
        <v>40739</v>
      </c>
      <c r="B2140" s="43">
        <v>325.73254695280002</v>
      </c>
      <c r="C2140" s="43">
        <v>320.70986399190002</v>
      </c>
      <c r="D2140" s="43">
        <v>334.05370697429998</v>
      </c>
      <c r="E2140" s="43">
        <v>449.61390326010002</v>
      </c>
      <c r="F2140" s="43">
        <v>479.79002001600003</v>
      </c>
    </row>
    <row r="2141" spans="1:6">
      <c r="A2141" s="95">
        <v>40742</v>
      </c>
      <c r="B2141" s="43">
        <v>325.68233951560001</v>
      </c>
      <c r="C2141" s="43">
        <v>320.73831330410002</v>
      </c>
      <c r="D2141" s="43">
        <v>334.31981246179998</v>
      </c>
      <c r="E2141" s="43">
        <v>447.09993732869998</v>
      </c>
      <c r="F2141" s="43">
        <v>479.38500973689997</v>
      </c>
    </row>
    <row r="2142" spans="1:6">
      <c r="A2142" s="95">
        <v>40743</v>
      </c>
      <c r="B2142" s="43">
        <v>325.97048829480002</v>
      </c>
      <c r="C2142" s="43">
        <v>320.76436077289998</v>
      </c>
      <c r="D2142" s="43">
        <v>334.7267762006</v>
      </c>
      <c r="E2142" s="43">
        <v>450.09470183410002</v>
      </c>
      <c r="F2142" s="43">
        <v>479.9216331586</v>
      </c>
    </row>
    <row r="2143" spans="1:6">
      <c r="A2143" s="95">
        <v>40744</v>
      </c>
      <c r="B2143" s="43">
        <v>325.87670207809998</v>
      </c>
      <c r="C2143" s="43">
        <v>320.79452292910003</v>
      </c>
      <c r="D2143" s="43">
        <v>334.99502746809998</v>
      </c>
      <c r="E2143" s="43">
        <v>449.12511189640003</v>
      </c>
      <c r="F2143" s="43">
        <v>481.5620326252</v>
      </c>
    </row>
    <row r="2144" spans="1:6">
      <c r="A2144" s="95">
        <v>40745</v>
      </c>
      <c r="B2144" s="43">
        <v>325.71105991040002</v>
      </c>
      <c r="C2144" s="43">
        <v>320.82570070880001</v>
      </c>
      <c r="D2144" s="43">
        <v>335.08498795320003</v>
      </c>
      <c r="E2144" s="43">
        <v>450.05990290530002</v>
      </c>
      <c r="F2144" s="43">
        <v>483.35863679520003</v>
      </c>
    </row>
    <row r="2145" spans="1:6">
      <c r="A2145" s="95">
        <v>40746</v>
      </c>
      <c r="B2145" s="43">
        <v>325.88466900089998</v>
      </c>
      <c r="C2145" s="43">
        <v>320.91207315849999</v>
      </c>
      <c r="D2145" s="43">
        <v>335.36138893449998</v>
      </c>
      <c r="E2145" s="43">
        <v>450.79610052530001</v>
      </c>
      <c r="F2145" s="43">
        <v>484.01781732329999</v>
      </c>
    </row>
    <row r="2146" spans="1:6">
      <c r="A2146" s="95">
        <v>40749</v>
      </c>
      <c r="B2146" s="43">
        <v>325.58237371349998</v>
      </c>
      <c r="C2146" s="43">
        <v>320.94116027400003</v>
      </c>
      <c r="D2146" s="43">
        <v>335.08723727440002</v>
      </c>
      <c r="E2146" s="43">
        <v>450.82057265169999</v>
      </c>
      <c r="F2146" s="43">
        <v>483.19215174779998</v>
      </c>
    </row>
    <row r="2147" spans="1:6">
      <c r="A2147" s="95">
        <v>40750</v>
      </c>
      <c r="B2147" s="43">
        <v>325.58887044760002</v>
      </c>
      <c r="C2147" s="43">
        <v>320.97034075699997</v>
      </c>
      <c r="D2147" s="43">
        <v>333.94293194080001</v>
      </c>
      <c r="E2147" s="43">
        <v>450.0076786935</v>
      </c>
      <c r="F2147" s="43">
        <v>483.0407337076</v>
      </c>
    </row>
    <row r="2148" spans="1:6">
      <c r="A2148" s="95">
        <v>40751</v>
      </c>
      <c r="B2148" s="43">
        <v>325.24815650239998</v>
      </c>
      <c r="C2148" s="43">
        <v>320.99961061549999</v>
      </c>
      <c r="D2148" s="43">
        <v>333.18464194799998</v>
      </c>
      <c r="E2148" s="43">
        <v>450.24349738659998</v>
      </c>
      <c r="F2148" s="43">
        <v>481.70314650829999</v>
      </c>
    </row>
    <row r="2149" spans="1:6">
      <c r="A2149" s="95">
        <v>40752</v>
      </c>
      <c r="B2149" s="43">
        <v>325.53989594389998</v>
      </c>
      <c r="C2149" s="43">
        <v>321.02898273120002</v>
      </c>
      <c r="D2149" s="43">
        <v>333.8706489603</v>
      </c>
      <c r="E2149" s="43">
        <v>448.29528633669997</v>
      </c>
      <c r="F2149" s="43">
        <v>479.55221057429998</v>
      </c>
    </row>
    <row r="2150" spans="1:6">
      <c r="A2150" s="95">
        <v>40753</v>
      </c>
      <c r="B2150" s="43">
        <v>325.4077374414</v>
      </c>
      <c r="C2150" s="43">
        <v>321.1473276232</v>
      </c>
      <c r="D2150" s="43">
        <v>334.44463165880001</v>
      </c>
      <c r="E2150" s="43">
        <v>449.47519998759998</v>
      </c>
      <c r="F2150" s="43">
        <v>477.13110659569998</v>
      </c>
    </row>
    <row r="2151" spans="1:6">
      <c r="A2151" s="95">
        <v>40757</v>
      </c>
      <c r="B2151" s="43">
        <v>325.21637169069999</v>
      </c>
      <c r="C2151" s="43">
        <v>321.17706117339998</v>
      </c>
      <c r="D2151" s="43">
        <v>334.5965512981</v>
      </c>
      <c r="E2151" s="43">
        <v>449.00005486280003</v>
      </c>
      <c r="F2151" s="43">
        <v>478.45595756940003</v>
      </c>
    </row>
    <row r="2152" spans="1:6">
      <c r="A2152" s="95">
        <v>40758</v>
      </c>
      <c r="B2152" s="43">
        <v>325.01252996469998</v>
      </c>
      <c r="C2152" s="43">
        <v>321.22794603400001</v>
      </c>
      <c r="D2152" s="43">
        <v>335.24989697289999</v>
      </c>
      <c r="E2152" s="43">
        <v>448.78802542599999</v>
      </c>
      <c r="F2152" s="43">
        <v>478.94458056569999</v>
      </c>
    </row>
    <row r="2153" spans="1:6">
      <c r="A2153" s="95">
        <v>40759</v>
      </c>
      <c r="B2153" s="43">
        <v>325.33970196069998</v>
      </c>
      <c r="C2153" s="43">
        <v>321.25065360280001</v>
      </c>
      <c r="D2153" s="43">
        <v>335.30095970709999</v>
      </c>
      <c r="E2153" s="43">
        <v>451.37925215450002</v>
      </c>
      <c r="F2153" s="43">
        <v>480.734678008</v>
      </c>
    </row>
    <row r="2154" spans="1:6">
      <c r="A2154" s="95">
        <v>40760</v>
      </c>
      <c r="B2154" s="43">
        <v>325.37197206569999</v>
      </c>
      <c r="C2154" s="43">
        <v>321.35324371349998</v>
      </c>
      <c r="D2154" s="43">
        <v>337.50680620129998</v>
      </c>
      <c r="E2154" s="43">
        <v>451.26638460660001</v>
      </c>
      <c r="F2154" s="43">
        <v>481.302679662</v>
      </c>
    </row>
    <row r="2155" spans="1:6">
      <c r="A2155" s="95">
        <v>40763</v>
      </c>
      <c r="B2155" s="43">
        <v>325.17319919829998</v>
      </c>
      <c r="C2155" s="43">
        <v>321.38332671090001</v>
      </c>
      <c r="D2155" s="43">
        <v>340.00383778669999</v>
      </c>
      <c r="E2155" s="43">
        <v>452.58972302069998</v>
      </c>
      <c r="F2155" s="43">
        <v>482.09695036390002</v>
      </c>
    </row>
    <row r="2156" spans="1:6">
      <c r="A2156" s="95">
        <v>40764</v>
      </c>
      <c r="B2156" s="43">
        <v>325.33230106270003</v>
      </c>
      <c r="C2156" s="43">
        <v>321.41346443779997</v>
      </c>
      <c r="D2156" s="43">
        <v>341.74961834210001</v>
      </c>
      <c r="E2156" s="43">
        <v>452.55015579119998</v>
      </c>
      <c r="F2156" s="43">
        <v>480.11004804620001</v>
      </c>
    </row>
    <row r="2157" spans="1:6">
      <c r="A2157" s="95">
        <v>40765</v>
      </c>
      <c r="B2157" s="43">
        <v>325.75021579629998</v>
      </c>
      <c r="C2157" s="43">
        <v>321.66222370700001</v>
      </c>
      <c r="D2157" s="43">
        <v>342.52563727019998</v>
      </c>
      <c r="E2157" s="43">
        <v>452.62205098340002</v>
      </c>
      <c r="F2157" s="43">
        <v>482.57708376850002</v>
      </c>
    </row>
    <row r="2158" spans="1:6">
      <c r="A2158" s="95">
        <v>40766</v>
      </c>
      <c r="B2158" s="43">
        <v>325.71107133509997</v>
      </c>
      <c r="C2158" s="43">
        <v>321.69125112350002</v>
      </c>
      <c r="D2158" s="43">
        <v>342.97026850100002</v>
      </c>
      <c r="E2158" s="43">
        <v>452.79554489769998</v>
      </c>
      <c r="F2158" s="43">
        <v>482.46031861260002</v>
      </c>
    </row>
    <row r="2159" spans="1:6">
      <c r="A2159" s="95">
        <v>40767</v>
      </c>
      <c r="B2159" s="43">
        <v>325.9087595405</v>
      </c>
      <c r="C2159" s="43">
        <v>322.01844331450002</v>
      </c>
      <c r="D2159" s="43">
        <v>343.25969139680001</v>
      </c>
      <c r="E2159" s="43">
        <v>452.19610660360001</v>
      </c>
      <c r="F2159" s="43">
        <v>483.422710843</v>
      </c>
    </row>
    <row r="2160" spans="1:6">
      <c r="A2160" s="95">
        <v>40770</v>
      </c>
      <c r="B2160" s="43">
        <v>325.95765088910002</v>
      </c>
      <c r="C2160" s="43">
        <v>322.15034042650001</v>
      </c>
      <c r="D2160" s="43">
        <v>342.6657269264</v>
      </c>
      <c r="E2160" s="43">
        <v>452.22686115110002</v>
      </c>
      <c r="F2160" s="43">
        <v>482.76480274030001</v>
      </c>
    </row>
    <row r="2161" spans="1:6">
      <c r="A2161" s="95">
        <v>40771</v>
      </c>
      <c r="B2161" s="43">
        <v>326.06988494469999</v>
      </c>
      <c r="C2161" s="43">
        <v>322.17600677690001</v>
      </c>
      <c r="D2161" s="43">
        <v>341.86724371330001</v>
      </c>
      <c r="E2161" s="43">
        <v>452.73809121810001</v>
      </c>
      <c r="F2161" s="43">
        <v>483.95710476549999</v>
      </c>
    </row>
    <row r="2162" spans="1:6">
      <c r="A2162" s="95">
        <v>40772</v>
      </c>
      <c r="B2162" s="43">
        <v>325.10101859069999</v>
      </c>
      <c r="C2162" s="43">
        <v>322.20172848319999</v>
      </c>
      <c r="D2162" s="43">
        <v>338.29921107169997</v>
      </c>
      <c r="E2162" s="43">
        <v>452.7939108301</v>
      </c>
      <c r="F2162" s="43">
        <v>481.36397091449999</v>
      </c>
    </row>
    <row r="2163" spans="1:6">
      <c r="A2163" s="95">
        <v>40773</v>
      </c>
      <c r="B2163" s="43">
        <v>324.88042158180002</v>
      </c>
      <c r="C2163" s="43">
        <v>322.2274068612</v>
      </c>
      <c r="D2163" s="43">
        <v>336.85351497239998</v>
      </c>
      <c r="E2163" s="43">
        <v>452.69921751359999</v>
      </c>
      <c r="F2163" s="43">
        <v>481.43280296239999</v>
      </c>
    </row>
    <row r="2164" spans="1:6">
      <c r="A2164" s="95">
        <v>40774</v>
      </c>
      <c r="B2164" s="43">
        <v>324.43783980659998</v>
      </c>
      <c r="C2164" s="43">
        <v>322.30769817369998</v>
      </c>
      <c r="D2164" s="43">
        <v>336.08697411089997</v>
      </c>
      <c r="E2164" s="43">
        <v>454.69242249960001</v>
      </c>
      <c r="F2164" s="43">
        <v>484.06561820809998</v>
      </c>
    </row>
    <row r="2165" spans="1:6">
      <c r="A2165" s="95">
        <v>40777</v>
      </c>
      <c r="B2165" s="43">
        <v>324.63994489959998</v>
      </c>
      <c r="C2165" s="43">
        <v>322.20282546329997</v>
      </c>
      <c r="D2165" s="43">
        <v>336.06948793269999</v>
      </c>
      <c r="E2165" s="43">
        <v>454.63786347849998</v>
      </c>
      <c r="F2165" s="43">
        <v>484.2279436371</v>
      </c>
    </row>
    <row r="2166" spans="1:6">
      <c r="A2166" s="95">
        <v>40778</v>
      </c>
      <c r="B2166" s="43">
        <v>324.6813719758</v>
      </c>
      <c r="C2166" s="43">
        <v>322.23788714509999</v>
      </c>
      <c r="D2166" s="43">
        <v>336.08975117329999</v>
      </c>
      <c r="E2166" s="43">
        <v>454.79351316010002</v>
      </c>
      <c r="F2166" s="43">
        <v>484.30619072399998</v>
      </c>
    </row>
    <row r="2167" spans="1:6">
      <c r="A2167" s="95">
        <v>40779</v>
      </c>
      <c r="B2167" s="43">
        <v>324.17409409099997</v>
      </c>
      <c r="C2167" s="43">
        <v>322.34536738499997</v>
      </c>
      <c r="D2167" s="43">
        <v>334.21855327880002</v>
      </c>
      <c r="E2167" s="43">
        <v>455.0861383093</v>
      </c>
      <c r="F2167" s="43">
        <v>484.76637636359999</v>
      </c>
    </row>
    <row r="2168" spans="1:6">
      <c r="A2168" s="95">
        <v>40780</v>
      </c>
      <c r="B2168" s="43">
        <v>324.49062903740003</v>
      </c>
      <c r="C2168" s="43">
        <v>322.37312992810001</v>
      </c>
      <c r="D2168" s="43">
        <v>336.0686790826</v>
      </c>
      <c r="E2168" s="43">
        <v>454.2901809782</v>
      </c>
      <c r="F2168" s="43">
        <v>483.20915435659998</v>
      </c>
    </row>
    <row r="2169" spans="1:6">
      <c r="A2169" s="95">
        <v>40781</v>
      </c>
      <c r="B2169" s="43">
        <v>324.60039946889998</v>
      </c>
      <c r="C2169" s="43">
        <v>322.4609536209</v>
      </c>
      <c r="D2169" s="43">
        <v>334.22501953220001</v>
      </c>
      <c r="E2169" s="43">
        <v>454.80441127749998</v>
      </c>
      <c r="F2169" s="43">
        <v>483.349326039</v>
      </c>
    </row>
    <row r="2170" spans="1:6">
      <c r="A2170" s="95">
        <v>40784</v>
      </c>
      <c r="B2170" s="43">
        <v>324.69766088390003</v>
      </c>
      <c r="C2170" s="43">
        <v>322.48857619649999</v>
      </c>
      <c r="D2170" s="43">
        <v>335.38947453769998</v>
      </c>
      <c r="E2170" s="43">
        <v>454.85195366059997</v>
      </c>
      <c r="F2170" s="43">
        <v>483.1026063672</v>
      </c>
    </row>
    <row r="2171" spans="1:6">
      <c r="A2171" s="95">
        <v>40785</v>
      </c>
      <c r="B2171" s="43">
        <v>324.812270979</v>
      </c>
      <c r="C2171" s="43">
        <v>322.47622232420002</v>
      </c>
      <c r="D2171" s="43">
        <v>336.07201055249999</v>
      </c>
      <c r="E2171" s="43">
        <v>455.35251052080002</v>
      </c>
      <c r="F2171" s="43">
        <v>482.39977622129999</v>
      </c>
    </row>
    <row r="2172" spans="1:6">
      <c r="A2172" s="95">
        <v>40786</v>
      </c>
      <c r="B2172" s="43">
        <v>324.82842858610002</v>
      </c>
      <c r="C2172" s="43">
        <v>322.50182359460001</v>
      </c>
      <c r="D2172" s="43">
        <v>336.8705791621</v>
      </c>
      <c r="E2172" s="43">
        <v>457.11616463749999</v>
      </c>
      <c r="F2172" s="43">
        <v>485.37793472959999</v>
      </c>
    </row>
    <row r="2173" spans="1:6">
      <c r="A2173" s="95">
        <v>40787</v>
      </c>
      <c r="B2173" s="43">
        <v>324.9716152272</v>
      </c>
      <c r="C2173" s="43">
        <v>322.52989841200002</v>
      </c>
      <c r="D2173" s="43">
        <v>337.2433565577</v>
      </c>
      <c r="E2173" s="43">
        <v>457.12409359269998</v>
      </c>
      <c r="F2173" s="43">
        <v>486.51536093459998</v>
      </c>
    </row>
    <row r="2174" spans="1:6">
      <c r="A2174" s="95">
        <v>40788</v>
      </c>
      <c r="B2174" s="43">
        <v>325.13017125810001</v>
      </c>
      <c r="C2174" s="43">
        <v>322.61478198830002</v>
      </c>
      <c r="D2174" s="43">
        <v>339.31992344499997</v>
      </c>
      <c r="E2174" s="43">
        <v>455.92994084430001</v>
      </c>
      <c r="F2174" s="43">
        <v>484.59064125999998</v>
      </c>
    </row>
    <row r="2175" spans="1:6">
      <c r="A2175" s="95">
        <v>40791</v>
      </c>
      <c r="B2175" s="43">
        <v>325.06639235440002</v>
      </c>
      <c r="C2175" s="43">
        <v>322.64732806619998</v>
      </c>
      <c r="D2175" s="43">
        <v>339.532594464</v>
      </c>
      <c r="E2175" s="43">
        <v>456.06298269720003</v>
      </c>
      <c r="F2175" s="43">
        <v>486.55600688160001</v>
      </c>
    </row>
    <row r="2176" spans="1:6">
      <c r="A2176" s="95">
        <v>40792</v>
      </c>
      <c r="B2176" s="43">
        <v>325.0784987998</v>
      </c>
      <c r="C2176" s="43">
        <v>322.67674215440002</v>
      </c>
      <c r="D2176" s="43">
        <v>339.27715767400002</v>
      </c>
      <c r="E2176" s="43">
        <v>455.7571584396</v>
      </c>
      <c r="F2176" s="43">
        <v>487.47857699330001</v>
      </c>
    </row>
    <row r="2177" spans="1:6">
      <c r="A2177" s="95">
        <v>40793</v>
      </c>
      <c r="B2177" s="43">
        <v>324.94372854149998</v>
      </c>
      <c r="C2177" s="43">
        <v>322.70348115320002</v>
      </c>
      <c r="D2177" s="43">
        <v>339.0901660294</v>
      </c>
      <c r="E2177" s="43">
        <v>456.93034723760002</v>
      </c>
      <c r="F2177" s="43">
        <v>487.5862782726</v>
      </c>
    </row>
    <row r="2178" spans="1:6">
      <c r="A2178" s="95">
        <v>40794</v>
      </c>
      <c r="B2178" s="43">
        <v>324.70036974509998</v>
      </c>
      <c r="C2178" s="43">
        <v>322.72992743769998</v>
      </c>
      <c r="D2178" s="43">
        <v>339.67975278599999</v>
      </c>
      <c r="E2178" s="43">
        <v>457.29560877599999</v>
      </c>
      <c r="F2178" s="43">
        <v>485.92172121840002</v>
      </c>
    </row>
    <row r="2179" spans="1:6">
      <c r="A2179" s="95">
        <v>40795</v>
      </c>
      <c r="B2179" s="43">
        <v>324.91424107760002</v>
      </c>
      <c r="C2179" s="43">
        <v>322.81608339870002</v>
      </c>
      <c r="D2179" s="43">
        <v>341.1984849689</v>
      </c>
      <c r="E2179" s="43">
        <v>456.82671312079998</v>
      </c>
      <c r="F2179" s="43">
        <v>485.36248576079998</v>
      </c>
    </row>
    <row r="2180" spans="1:6">
      <c r="A2180" s="95">
        <v>40798</v>
      </c>
      <c r="B2180" s="43">
        <v>325.11638647159998</v>
      </c>
      <c r="C2180" s="43">
        <v>322.84374807730001</v>
      </c>
      <c r="D2180" s="43">
        <v>343.00052009950002</v>
      </c>
      <c r="E2180" s="43">
        <v>456.2525887685</v>
      </c>
      <c r="F2180" s="43">
        <v>485.6110283333</v>
      </c>
    </row>
    <row r="2181" spans="1:6">
      <c r="A2181" s="95">
        <v>40799</v>
      </c>
      <c r="B2181" s="43">
        <v>325.38444817930002</v>
      </c>
      <c r="C2181" s="43">
        <v>322.8641587573</v>
      </c>
      <c r="D2181" s="43">
        <v>342.97094565110001</v>
      </c>
      <c r="E2181" s="43">
        <v>455.64431420739999</v>
      </c>
      <c r="F2181" s="43">
        <v>485.25065362869998</v>
      </c>
    </row>
    <row r="2182" spans="1:6">
      <c r="A2182" s="95">
        <v>40800</v>
      </c>
      <c r="B2182" s="43">
        <v>324.91644464239999</v>
      </c>
      <c r="C2182" s="43">
        <v>322.87090178800003</v>
      </c>
      <c r="D2182" s="43">
        <v>342.18607135299999</v>
      </c>
      <c r="E2182" s="43">
        <v>455.20700163369997</v>
      </c>
      <c r="F2182" s="43">
        <v>485.97921642329999</v>
      </c>
    </row>
    <row r="2183" spans="1:6">
      <c r="A2183" s="95">
        <v>40801</v>
      </c>
      <c r="B2183" s="43">
        <v>324.96139464160001</v>
      </c>
      <c r="C2183" s="43">
        <v>322.9000017047</v>
      </c>
      <c r="D2183" s="43">
        <v>342.55379542370002</v>
      </c>
      <c r="E2183" s="43">
        <v>455.59056365499998</v>
      </c>
      <c r="F2183" s="43">
        <v>487.0551878412</v>
      </c>
    </row>
    <row r="2184" spans="1:6">
      <c r="A2184" s="95">
        <v>40802</v>
      </c>
      <c r="B2184" s="43">
        <v>325.02258220430002</v>
      </c>
      <c r="C2184" s="43">
        <v>322.98659003080002</v>
      </c>
      <c r="D2184" s="43">
        <v>342.20064303859999</v>
      </c>
      <c r="E2184" s="43">
        <v>456.67805896139998</v>
      </c>
      <c r="F2184" s="43">
        <v>488.4181702308</v>
      </c>
    </row>
    <row r="2185" spans="1:6">
      <c r="A2185" s="95">
        <v>40805</v>
      </c>
      <c r="B2185" s="43">
        <v>324.94172056719998</v>
      </c>
      <c r="C2185" s="43">
        <v>322.93493310269997</v>
      </c>
      <c r="D2185" s="43">
        <v>341.8341217569</v>
      </c>
      <c r="E2185" s="43">
        <v>456.46496454800001</v>
      </c>
      <c r="F2185" s="43">
        <v>488.4179743176</v>
      </c>
    </row>
    <row r="2186" spans="1:6">
      <c r="A2186" s="95">
        <v>40806</v>
      </c>
      <c r="B2186" s="43">
        <v>325.06508694140001</v>
      </c>
      <c r="C2186" s="43">
        <v>322.9635232503</v>
      </c>
      <c r="D2186" s="43">
        <v>341.2145757655</v>
      </c>
      <c r="E2186" s="43">
        <v>456.56292445380001</v>
      </c>
      <c r="F2186" s="43">
        <v>486.97682354490001</v>
      </c>
    </row>
    <row r="2187" spans="1:6">
      <c r="A2187" s="95">
        <v>40807</v>
      </c>
      <c r="B2187" s="43">
        <v>325.1433010161</v>
      </c>
      <c r="C2187" s="43">
        <v>322.9965854605</v>
      </c>
      <c r="D2187" s="43">
        <v>341.62143840599998</v>
      </c>
      <c r="E2187" s="43">
        <v>458.85746989630002</v>
      </c>
      <c r="F2187" s="43">
        <v>489.33583739329998</v>
      </c>
    </row>
    <row r="2188" spans="1:6">
      <c r="A2188" s="95">
        <v>40808</v>
      </c>
      <c r="B2188" s="43">
        <v>325.2942394497</v>
      </c>
      <c r="C2188" s="43">
        <v>323.02800390239997</v>
      </c>
      <c r="D2188" s="43">
        <v>344.1512862088</v>
      </c>
      <c r="E2188" s="43">
        <v>458.89058977579998</v>
      </c>
      <c r="F2188" s="43">
        <v>489.97889499360002</v>
      </c>
    </row>
    <row r="2189" spans="1:6">
      <c r="A2189" s="95">
        <v>40809</v>
      </c>
      <c r="B2189" s="43">
        <v>325.54032860249998</v>
      </c>
      <c r="C2189" s="43">
        <v>323.12331456250001</v>
      </c>
      <c r="D2189" s="43">
        <v>347.81789558370002</v>
      </c>
      <c r="E2189" s="43">
        <v>459.70270832419999</v>
      </c>
      <c r="F2189" s="43">
        <v>490.52418829200002</v>
      </c>
    </row>
    <row r="2190" spans="1:6">
      <c r="A2190" s="95">
        <v>40812</v>
      </c>
      <c r="B2190" s="43">
        <v>325.34391620000002</v>
      </c>
      <c r="C2190" s="43">
        <v>323.15290370000002</v>
      </c>
      <c r="D2190" s="43">
        <v>346.68311999999997</v>
      </c>
      <c r="E2190" s="43">
        <v>458.96823869999997</v>
      </c>
      <c r="F2190" s="43">
        <v>491.5825418</v>
      </c>
    </row>
    <row r="2191" spans="1:6">
      <c r="A2191" s="95">
        <v>40813</v>
      </c>
      <c r="B2191" s="43">
        <v>325.1136874</v>
      </c>
      <c r="C2191" s="43">
        <v>323.18114809999997</v>
      </c>
      <c r="D2191" s="43">
        <v>347.10907539999999</v>
      </c>
      <c r="E2191" s="43">
        <v>460.09138009999998</v>
      </c>
      <c r="F2191" s="43">
        <v>491.80593959999999</v>
      </c>
    </row>
    <row r="2192" spans="1:6">
      <c r="A2192" s="95">
        <v>40814</v>
      </c>
      <c r="B2192" s="43">
        <v>325.02281950000003</v>
      </c>
      <c r="C2192" s="43">
        <v>323.21307580000001</v>
      </c>
      <c r="D2192" s="43">
        <v>348.30215959999998</v>
      </c>
      <c r="E2192" s="43">
        <v>460.44892659999999</v>
      </c>
      <c r="F2192" s="43">
        <v>491.7142078</v>
      </c>
    </row>
    <row r="2193" spans="1:6">
      <c r="A2193" s="95">
        <v>40815</v>
      </c>
      <c r="B2193" s="43">
        <v>325.2375123251</v>
      </c>
      <c r="C2193" s="43">
        <v>323.22784764030001</v>
      </c>
      <c r="D2193" s="43">
        <v>349.78437785469998</v>
      </c>
      <c r="E2193" s="43">
        <v>460.37422524900001</v>
      </c>
      <c r="F2193" s="43">
        <v>490.27587117339999</v>
      </c>
    </row>
    <row r="2194" spans="1:6">
      <c r="A2194" s="95">
        <v>40816</v>
      </c>
      <c r="B2194" s="43">
        <v>325.28247063290002</v>
      </c>
      <c r="C2194" s="43">
        <v>323.32413923090002</v>
      </c>
      <c r="D2194" s="43">
        <v>348.56931859010001</v>
      </c>
      <c r="E2194" s="43">
        <v>460.26697863710001</v>
      </c>
      <c r="F2194" s="43">
        <v>489.08972881940002</v>
      </c>
    </row>
    <row r="2195" spans="1:6">
      <c r="A2195" s="95">
        <v>40819</v>
      </c>
      <c r="B2195" s="43">
        <v>325.24442772139997</v>
      </c>
      <c r="C2195" s="43">
        <v>323.28092503980002</v>
      </c>
      <c r="D2195" s="43">
        <v>349.41179011029999</v>
      </c>
      <c r="E2195" s="43">
        <v>461.64072472340001</v>
      </c>
      <c r="F2195" s="43">
        <v>491.59923276979998</v>
      </c>
    </row>
    <row r="2196" spans="1:6">
      <c r="A2196" s="95">
        <v>40820</v>
      </c>
      <c r="B2196" s="43">
        <v>325.3534745334</v>
      </c>
      <c r="C2196" s="43">
        <v>323.31457962920001</v>
      </c>
      <c r="D2196" s="43">
        <v>350.16370306509998</v>
      </c>
      <c r="E2196" s="43">
        <v>462.96655809229998</v>
      </c>
      <c r="F2196" s="43">
        <v>493.94631547429998</v>
      </c>
    </row>
    <row r="2197" spans="1:6">
      <c r="A2197" s="95">
        <v>40821</v>
      </c>
      <c r="B2197" s="43">
        <v>325.24078194819998</v>
      </c>
      <c r="C2197" s="43">
        <v>323.34771963079999</v>
      </c>
      <c r="D2197" s="43">
        <v>351.61577192359999</v>
      </c>
      <c r="E2197" s="43">
        <v>464.55655005400001</v>
      </c>
      <c r="F2197" s="43">
        <v>495.9622310483</v>
      </c>
    </row>
    <row r="2198" spans="1:6">
      <c r="A2198" s="95">
        <v>40822</v>
      </c>
      <c r="B2198" s="43">
        <v>325.67053024749998</v>
      </c>
      <c r="C2198" s="43">
        <v>323.38569760299998</v>
      </c>
      <c r="D2198" s="43">
        <v>354.69365881559997</v>
      </c>
      <c r="E2198" s="43">
        <v>465.15550972829999</v>
      </c>
      <c r="F2198" s="43">
        <v>497.08591288769998</v>
      </c>
    </row>
    <row r="2199" spans="1:6">
      <c r="A2199" s="95">
        <v>40823</v>
      </c>
      <c r="B2199" s="43">
        <v>325.84102400199998</v>
      </c>
      <c r="C2199" s="43">
        <v>323.51542115209998</v>
      </c>
      <c r="D2199" s="43">
        <v>353.5148869093</v>
      </c>
      <c r="E2199" s="43">
        <v>467.36046496799997</v>
      </c>
      <c r="F2199" s="43">
        <v>500.53217148149997</v>
      </c>
    </row>
    <row r="2200" spans="1:6">
      <c r="A2200" s="95">
        <v>40826</v>
      </c>
      <c r="B2200" s="43">
        <v>325.76087233440001</v>
      </c>
      <c r="C2200" s="43">
        <v>323.54968280780002</v>
      </c>
      <c r="D2200" s="43">
        <v>352.70713089280002</v>
      </c>
      <c r="E2200" s="43">
        <v>465.28517212089997</v>
      </c>
      <c r="F2200" s="43">
        <v>498.71676205109998</v>
      </c>
    </row>
    <row r="2201" spans="1:6">
      <c r="A2201" s="95">
        <v>40827</v>
      </c>
      <c r="B2201" s="43">
        <v>325.89899339999999</v>
      </c>
      <c r="C2201" s="43">
        <v>323.58786930000002</v>
      </c>
      <c r="D2201" s="43">
        <v>353.61534640000002</v>
      </c>
      <c r="E2201" s="43">
        <v>465.449771</v>
      </c>
      <c r="F2201" s="43">
        <v>498.1120899</v>
      </c>
    </row>
    <row r="2202" spans="1:6">
      <c r="A2202" s="95">
        <v>40828</v>
      </c>
      <c r="B2202" s="43">
        <v>325.95331590000001</v>
      </c>
      <c r="C2202" s="43">
        <v>323.62261969999997</v>
      </c>
      <c r="D2202" s="43">
        <v>352.77060849999998</v>
      </c>
      <c r="E2202" s="43">
        <v>464.88664729999999</v>
      </c>
      <c r="F2202" s="43">
        <v>498.04463729999998</v>
      </c>
    </row>
    <row r="2203" spans="1:6">
      <c r="A2203" s="95">
        <v>40829</v>
      </c>
      <c r="B2203" s="43">
        <v>326.25364839999997</v>
      </c>
      <c r="C2203" s="43">
        <v>323.66321640000001</v>
      </c>
      <c r="D2203" s="43">
        <v>352.95345859999998</v>
      </c>
      <c r="E2203" s="43">
        <v>466.6319355</v>
      </c>
      <c r="F2203" s="43">
        <v>497.11964970000002</v>
      </c>
    </row>
    <row r="2204" spans="1:6">
      <c r="A2204" s="95">
        <v>40830</v>
      </c>
      <c r="B2204" s="43">
        <v>326.33656860000002</v>
      </c>
      <c r="C2204" s="43">
        <v>323.7599798</v>
      </c>
      <c r="D2204" s="43">
        <v>354.3474531</v>
      </c>
      <c r="E2204" s="43">
        <v>468.02249790000002</v>
      </c>
      <c r="F2204" s="43">
        <v>499.85506079999999</v>
      </c>
    </row>
    <row r="2205" spans="1:6">
      <c r="A2205" s="95">
        <v>40833</v>
      </c>
      <c r="B2205" s="43">
        <v>326.27977700000002</v>
      </c>
      <c r="C2205" s="43">
        <v>323.7903379</v>
      </c>
      <c r="D2205" s="43">
        <v>354.03560959999999</v>
      </c>
      <c r="E2205" s="43">
        <v>466.46593689999997</v>
      </c>
      <c r="F2205" s="43">
        <v>504.51332300000001</v>
      </c>
    </row>
    <row r="2206" spans="1:6">
      <c r="A2206" s="95">
        <v>40834</v>
      </c>
      <c r="B2206" s="43">
        <v>326.21273860000002</v>
      </c>
      <c r="C2206" s="43">
        <v>323.84341860000001</v>
      </c>
      <c r="D2206" s="43">
        <v>355.7125881</v>
      </c>
      <c r="E2206" s="43">
        <v>468.24503349999998</v>
      </c>
      <c r="F2206" s="43">
        <v>506.33876679999997</v>
      </c>
    </row>
    <row r="2207" spans="1:6">
      <c r="A2207" s="95">
        <v>40835</v>
      </c>
      <c r="B2207" s="43">
        <v>326.43254189999999</v>
      </c>
      <c r="C2207" s="43">
        <v>323.87987850000002</v>
      </c>
      <c r="D2207" s="43">
        <v>354.57018890000001</v>
      </c>
      <c r="E2207" s="43">
        <v>466.89797399999998</v>
      </c>
      <c r="F2207" s="43">
        <v>507.84707880000002</v>
      </c>
    </row>
    <row r="2208" spans="1:6">
      <c r="A2208" s="95">
        <v>40836</v>
      </c>
      <c r="B2208" s="43">
        <v>326.53920599999998</v>
      </c>
      <c r="C2208" s="43">
        <v>323.91373670000002</v>
      </c>
      <c r="D2208" s="43">
        <v>353.18588599999998</v>
      </c>
      <c r="E2208" s="43">
        <v>466.65532000000002</v>
      </c>
      <c r="F2208" s="43">
        <v>506.03334589999997</v>
      </c>
    </row>
    <row r="2209" spans="1:6">
      <c r="A2209" s="95">
        <v>40837</v>
      </c>
      <c r="B2209" s="43">
        <v>326.54147410000002</v>
      </c>
      <c r="C2209" s="43">
        <v>324.01705370000002</v>
      </c>
      <c r="D2209" s="43">
        <v>353.55607900000001</v>
      </c>
      <c r="E2209" s="43">
        <v>466.59439200000003</v>
      </c>
      <c r="F2209" s="43">
        <v>506.29604649999999</v>
      </c>
    </row>
    <row r="2210" spans="1:6">
      <c r="A2210" s="95">
        <v>40840</v>
      </c>
      <c r="B2210" s="43">
        <v>326.58884089999998</v>
      </c>
      <c r="C2210" s="43">
        <v>324.05205410000002</v>
      </c>
      <c r="D2210" s="43">
        <v>353.81479910000002</v>
      </c>
      <c r="E2210" s="43">
        <v>465.60112980000002</v>
      </c>
      <c r="F2210" s="43">
        <v>504.42696610000002</v>
      </c>
    </row>
    <row r="2211" spans="1:6">
      <c r="A2211" s="95">
        <v>40841</v>
      </c>
      <c r="B2211" s="43">
        <v>326.29618169999998</v>
      </c>
      <c r="C2211" s="43">
        <v>324.08479469999997</v>
      </c>
      <c r="D2211" s="43">
        <v>353.06183149999998</v>
      </c>
      <c r="E2211" s="43">
        <v>467.84028319999999</v>
      </c>
      <c r="F2211" s="43">
        <v>505.00652639999998</v>
      </c>
    </row>
    <row r="2212" spans="1:6">
      <c r="A2212" s="95">
        <v>40842</v>
      </c>
      <c r="B2212" s="43">
        <v>326.36413629999998</v>
      </c>
      <c r="C2212" s="43">
        <v>324.24154900000002</v>
      </c>
      <c r="D2212" s="43">
        <v>354.35166859999998</v>
      </c>
      <c r="E2212" s="43">
        <v>471.48532110000002</v>
      </c>
      <c r="F2212" s="43">
        <v>510.25442700000002</v>
      </c>
    </row>
    <row r="2213" spans="1:6">
      <c r="A2213" s="95">
        <v>40843</v>
      </c>
      <c r="B2213" s="43">
        <v>326.23841090000002</v>
      </c>
      <c r="C2213" s="43">
        <v>324.27637659999999</v>
      </c>
      <c r="D2213" s="43">
        <v>355.03119040000001</v>
      </c>
      <c r="E2213" s="43">
        <v>471.07074990000001</v>
      </c>
      <c r="F2213" s="43">
        <v>511.09321419999998</v>
      </c>
    </row>
    <row r="2214" spans="1:6">
      <c r="A2214" s="95">
        <v>40844</v>
      </c>
      <c r="B2214" s="43">
        <v>326.13408129999999</v>
      </c>
      <c r="C2214" s="43">
        <v>324.38129229999998</v>
      </c>
      <c r="D2214" s="43">
        <v>355.08062230000002</v>
      </c>
      <c r="E2214" s="43">
        <v>473.29766530000001</v>
      </c>
      <c r="F2214" s="43">
        <v>514.04469849999998</v>
      </c>
    </row>
    <row r="2215" spans="1:6">
      <c r="A2215" s="95">
        <v>40847</v>
      </c>
      <c r="B2215" s="43">
        <v>326.46144870000001</v>
      </c>
      <c r="C2215" s="43">
        <v>324.64551710000001</v>
      </c>
      <c r="D2215" s="43">
        <v>353.07419119999997</v>
      </c>
      <c r="E2215" s="43">
        <v>473.27868389999998</v>
      </c>
      <c r="F2215" s="43">
        <v>512.90006319999998</v>
      </c>
    </row>
    <row r="2216" spans="1:6">
      <c r="A2216" s="95">
        <v>40848</v>
      </c>
      <c r="B2216" s="43">
        <v>326.58976999999999</v>
      </c>
      <c r="C2216" s="43">
        <v>324.67948489999998</v>
      </c>
      <c r="D2216" s="43">
        <v>354.47896909999997</v>
      </c>
      <c r="E2216" s="43">
        <v>472.81817769999998</v>
      </c>
      <c r="F2216" s="43">
        <v>510.4079643</v>
      </c>
    </row>
    <row r="2217" spans="1:6">
      <c r="A2217" s="95">
        <v>40849</v>
      </c>
      <c r="B2217" s="43">
        <v>326.43301430000002</v>
      </c>
      <c r="C2217" s="43">
        <v>324.71112649999998</v>
      </c>
      <c r="D2217" s="43">
        <v>354.88384600000001</v>
      </c>
      <c r="E2217" s="43">
        <v>475.86703160000002</v>
      </c>
      <c r="F2217" s="43">
        <v>510.30613490000002</v>
      </c>
    </row>
    <row r="2218" spans="1:6">
      <c r="A2218" s="95">
        <v>40850</v>
      </c>
      <c r="B2218" s="43">
        <v>326.32083619999997</v>
      </c>
      <c r="C2218" s="43">
        <v>324.73963930000002</v>
      </c>
      <c r="D2218" s="43">
        <v>356.16363369999999</v>
      </c>
      <c r="E2218" s="43">
        <v>476.06283450000001</v>
      </c>
      <c r="F2218" s="43">
        <v>517.87022560000003</v>
      </c>
    </row>
    <row r="2219" spans="1:6">
      <c r="A2219" s="95">
        <v>40851</v>
      </c>
      <c r="B2219" s="43">
        <v>326.8097052</v>
      </c>
      <c r="C2219" s="43">
        <v>324.88774389999998</v>
      </c>
      <c r="D2219" s="43">
        <v>357.6958368</v>
      </c>
      <c r="E2219" s="43">
        <v>477.0017272</v>
      </c>
      <c r="F2219" s="43">
        <v>520.51004799999998</v>
      </c>
    </row>
    <row r="2220" spans="1:6">
      <c r="A2220" s="95">
        <v>40854</v>
      </c>
      <c r="B2220" s="43">
        <v>326.78782210000003</v>
      </c>
      <c r="C2220" s="43">
        <v>324.91620189999998</v>
      </c>
      <c r="D2220" s="43">
        <v>357.30188299999998</v>
      </c>
      <c r="E2220" s="43">
        <v>476.92315209999998</v>
      </c>
      <c r="F2220" s="43">
        <v>517.87257239999997</v>
      </c>
    </row>
    <row r="2221" spans="1:6">
      <c r="A2221" s="95">
        <v>40855</v>
      </c>
      <c r="B2221" s="43">
        <v>326.97044890000001</v>
      </c>
      <c r="C2221" s="43">
        <v>324.94773730000003</v>
      </c>
      <c r="D2221" s="43">
        <v>356.80190950000002</v>
      </c>
      <c r="E2221" s="43">
        <v>476.38912920000001</v>
      </c>
      <c r="F2221" s="43">
        <v>517.67346550000002</v>
      </c>
    </row>
    <row r="2222" spans="1:6">
      <c r="A2222" s="95">
        <v>40856</v>
      </c>
      <c r="B2222" s="43">
        <v>327.07760350000001</v>
      </c>
      <c r="C2222" s="43">
        <v>324.98566679999999</v>
      </c>
      <c r="D2222" s="43">
        <v>356.9925518</v>
      </c>
      <c r="E2222" s="43">
        <v>476.16240879999998</v>
      </c>
      <c r="F2222" s="43">
        <v>517.92964229999995</v>
      </c>
    </row>
    <row r="2223" spans="1:6">
      <c r="A2223" s="95">
        <v>40857</v>
      </c>
      <c r="B2223" s="43">
        <v>326.93334549999997</v>
      </c>
      <c r="C2223" s="43">
        <v>325.02224890000002</v>
      </c>
      <c r="D2223" s="43">
        <v>357.11545890000002</v>
      </c>
      <c r="E2223" s="43">
        <v>476.24653110000003</v>
      </c>
      <c r="F2223" s="43">
        <v>518.20808910000005</v>
      </c>
    </row>
    <row r="2224" spans="1:6">
      <c r="A2224" s="95">
        <v>40858</v>
      </c>
      <c r="B2224" s="43">
        <v>327.36485590000001</v>
      </c>
      <c r="C2224" s="43">
        <v>325.13050449999997</v>
      </c>
      <c r="D2224" s="43">
        <v>358.24323709999999</v>
      </c>
      <c r="E2224" s="43">
        <v>480.47473500000001</v>
      </c>
      <c r="F2224" s="43">
        <v>519.8727298</v>
      </c>
    </row>
    <row r="2225" spans="1:6">
      <c r="A2225" s="95">
        <v>40861</v>
      </c>
      <c r="B2225" s="43">
        <v>327.32075070000002</v>
      </c>
      <c r="C2225" s="43">
        <v>325.19427619999999</v>
      </c>
      <c r="D2225" s="43">
        <v>359.06250790000001</v>
      </c>
      <c r="E2225" s="43">
        <v>480.40850210000002</v>
      </c>
      <c r="F2225" s="43">
        <v>518.13404839999998</v>
      </c>
    </row>
    <row r="2226" spans="1:6">
      <c r="A2226" s="95">
        <v>40862</v>
      </c>
      <c r="B2226" s="43">
        <v>327.31539930000002</v>
      </c>
      <c r="C2226" s="43">
        <v>325.22516940000003</v>
      </c>
      <c r="D2226" s="43">
        <v>359.94443050000001</v>
      </c>
      <c r="E2226" s="43">
        <v>482.31628540000003</v>
      </c>
      <c r="F2226" s="43">
        <v>519.94505939999999</v>
      </c>
    </row>
    <row r="2227" spans="1:6">
      <c r="A2227" s="95">
        <v>40863</v>
      </c>
      <c r="B2227" s="43">
        <v>327.67920229999999</v>
      </c>
      <c r="C2227" s="43">
        <v>325.65685989999997</v>
      </c>
      <c r="D2227" s="43">
        <v>360.38174800000002</v>
      </c>
      <c r="E2227" s="43">
        <v>482.17082490000001</v>
      </c>
      <c r="F2227" s="43">
        <v>520.53258530000005</v>
      </c>
    </row>
    <row r="2228" spans="1:6">
      <c r="A2228" s="95">
        <v>40864</v>
      </c>
      <c r="B2228" s="43">
        <v>327.71050700000001</v>
      </c>
      <c r="C2228" s="43">
        <v>325.68911420000001</v>
      </c>
      <c r="D2228" s="43">
        <v>360.45145489999999</v>
      </c>
      <c r="E2228" s="43">
        <v>484.26438839999997</v>
      </c>
      <c r="F2228" s="43">
        <v>522.95030580000002</v>
      </c>
    </row>
    <row r="2229" spans="1:6">
      <c r="A2229" s="95">
        <v>40865</v>
      </c>
      <c r="B2229" s="43">
        <v>327.98716350000001</v>
      </c>
      <c r="C2229" s="43">
        <v>325.7876607</v>
      </c>
      <c r="D2229" s="43">
        <v>359.65619820000001</v>
      </c>
      <c r="E2229" s="43">
        <v>486.55640870000002</v>
      </c>
      <c r="F2229" s="43">
        <v>522.27441160000001</v>
      </c>
    </row>
    <row r="2230" spans="1:6">
      <c r="A2230" s="95">
        <v>40868</v>
      </c>
      <c r="B2230" s="43">
        <v>328.14273020000002</v>
      </c>
      <c r="C2230" s="43">
        <v>325.82436949999999</v>
      </c>
      <c r="D2230" s="43">
        <v>360.99509089999998</v>
      </c>
      <c r="E2230" s="43">
        <v>488.09761680000003</v>
      </c>
      <c r="F2230" s="43">
        <v>521.88316759999998</v>
      </c>
    </row>
    <row r="2231" spans="1:6">
      <c r="A2231" s="95">
        <v>40869</v>
      </c>
      <c r="B2231" s="43">
        <v>327.92603910000003</v>
      </c>
      <c r="C2231" s="43">
        <v>325.85248899999999</v>
      </c>
      <c r="D2231" s="43">
        <v>360.25317009999998</v>
      </c>
      <c r="E2231" s="43">
        <v>489.85115730000001</v>
      </c>
      <c r="F2231" s="43">
        <v>520.15177630000005</v>
      </c>
    </row>
    <row r="2232" spans="1:6">
      <c r="A2232" s="95">
        <v>40870</v>
      </c>
      <c r="B2232" s="43">
        <v>327.76251550000001</v>
      </c>
      <c r="C2232" s="43">
        <v>325.88015410000003</v>
      </c>
      <c r="D2232" s="43">
        <v>360.87064550000002</v>
      </c>
      <c r="E2232" s="43">
        <v>489.30764590000001</v>
      </c>
      <c r="F2232" s="43">
        <v>520.5188971</v>
      </c>
    </row>
    <row r="2233" spans="1:6">
      <c r="A2233" s="95">
        <v>40871</v>
      </c>
      <c r="B2233" s="43">
        <v>327.59468390000001</v>
      </c>
      <c r="C2233" s="43">
        <v>325.91377640000002</v>
      </c>
      <c r="D2233" s="43">
        <v>359.74575040000002</v>
      </c>
      <c r="E2233" s="43">
        <v>490.74283800000001</v>
      </c>
      <c r="F2233" s="43">
        <v>522.64344440000002</v>
      </c>
    </row>
    <row r="2234" spans="1:6">
      <c r="A2234" s="95">
        <v>40872</v>
      </c>
      <c r="B2234" s="43">
        <v>327.74548879999998</v>
      </c>
      <c r="C2234" s="43">
        <v>326.01629650000001</v>
      </c>
      <c r="D2234" s="43">
        <v>362.02356450000002</v>
      </c>
      <c r="E2234" s="43">
        <v>492.11155430000002</v>
      </c>
      <c r="F2234" s="43">
        <v>523.50139200000001</v>
      </c>
    </row>
    <row r="2235" spans="1:6">
      <c r="A2235" s="95">
        <v>40875</v>
      </c>
      <c r="B2235" s="43">
        <v>327.83966349999997</v>
      </c>
      <c r="C2235" s="43">
        <v>326.05626560000002</v>
      </c>
      <c r="D2235" s="43">
        <v>361.91231190000002</v>
      </c>
      <c r="E2235" s="43">
        <v>490.01339239999999</v>
      </c>
      <c r="F2235" s="43">
        <v>523.62879640000006</v>
      </c>
    </row>
    <row r="2236" spans="1:6">
      <c r="A2236" s="95">
        <v>40876</v>
      </c>
      <c r="B2236" s="43">
        <v>327.88810749999999</v>
      </c>
      <c r="C2236" s="43">
        <v>326.09029329999998</v>
      </c>
      <c r="D2236" s="43">
        <v>361.6950271</v>
      </c>
      <c r="E2236" s="43">
        <v>489.58212600000002</v>
      </c>
      <c r="F2236" s="43">
        <v>522.1500284</v>
      </c>
    </row>
    <row r="2237" spans="1:6">
      <c r="A2237" s="95">
        <v>40877</v>
      </c>
      <c r="B2237" s="43">
        <v>327.87527970000002</v>
      </c>
      <c r="C2237" s="43">
        <v>326.1154482</v>
      </c>
      <c r="D2237" s="43">
        <v>361.35191570000001</v>
      </c>
      <c r="E2237" s="43">
        <v>486.01662470000002</v>
      </c>
      <c r="F2237" s="43">
        <v>522.41777830000001</v>
      </c>
    </row>
    <row r="2238" spans="1:6">
      <c r="A2238" s="95">
        <v>40878</v>
      </c>
      <c r="B2238" s="43">
        <v>327.83871599999998</v>
      </c>
      <c r="C2238" s="43">
        <v>326.149587</v>
      </c>
      <c r="D2238" s="43">
        <v>361.417843</v>
      </c>
      <c r="E2238" s="43">
        <v>485.66736300000002</v>
      </c>
      <c r="F2238" s="43">
        <v>525.51700600000004</v>
      </c>
    </row>
    <row r="2239" spans="1:6">
      <c r="A2239" s="95">
        <v>40879</v>
      </c>
      <c r="B2239" s="43">
        <v>327.98538200000002</v>
      </c>
      <c r="C2239" s="43">
        <v>326.25192299999998</v>
      </c>
      <c r="D2239" s="43">
        <v>362.19665700000002</v>
      </c>
      <c r="E2239" s="43">
        <v>486.55644100000001</v>
      </c>
      <c r="F2239" s="43">
        <v>525.62509399999999</v>
      </c>
    </row>
    <row r="2240" spans="1:6">
      <c r="A2240" s="95">
        <v>40882</v>
      </c>
      <c r="B2240" s="43">
        <v>327.94735800000001</v>
      </c>
      <c r="C2240" s="43">
        <v>326.28598499999998</v>
      </c>
      <c r="D2240" s="43">
        <v>362.13069899999999</v>
      </c>
      <c r="E2240" s="43">
        <v>485.83282400000002</v>
      </c>
      <c r="F2240" s="43">
        <v>525.64501399999995</v>
      </c>
    </row>
    <row r="2241" spans="1:6">
      <c r="A2241" s="95">
        <v>40883</v>
      </c>
      <c r="B2241" s="43">
        <v>327.94411874000002</v>
      </c>
      <c r="C2241" s="43">
        <v>326.32638077000001</v>
      </c>
      <c r="D2241" s="43">
        <v>361.17532541999998</v>
      </c>
      <c r="E2241" s="43">
        <v>487.13786762000001</v>
      </c>
      <c r="F2241" s="43">
        <v>523.03698684000005</v>
      </c>
    </row>
    <row r="2242" spans="1:6">
      <c r="A2242" s="95">
        <v>40884</v>
      </c>
      <c r="B2242" s="43">
        <v>328.52914428000003</v>
      </c>
      <c r="C2242" s="43">
        <v>326.35586663999999</v>
      </c>
      <c r="D2242" s="43">
        <v>361.41930883999999</v>
      </c>
      <c r="E2242" s="43">
        <v>486.89357052999998</v>
      </c>
      <c r="F2242" s="43">
        <v>520.63829440999996</v>
      </c>
    </row>
    <row r="2243" spans="1:6">
      <c r="A2243" s="95">
        <v>40885</v>
      </c>
      <c r="B2243" s="43">
        <v>328.44577565999998</v>
      </c>
      <c r="C2243" s="43">
        <v>326.38887357999999</v>
      </c>
      <c r="D2243" s="43">
        <v>360.90296512999998</v>
      </c>
      <c r="E2243" s="43">
        <v>487.70137</v>
      </c>
      <c r="F2243" s="43">
        <v>518.73372056999995</v>
      </c>
    </row>
    <row r="2244" spans="1:6">
      <c r="A2244" s="95">
        <v>40886</v>
      </c>
      <c r="B2244" s="43">
        <v>328.61146485</v>
      </c>
      <c r="C2244" s="43">
        <v>326.49203385999999</v>
      </c>
      <c r="D2244" s="43">
        <v>360.84768681999998</v>
      </c>
      <c r="E2244" s="43">
        <v>486.70697964999999</v>
      </c>
      <c r="F2244" s="43">
        <v>516.84963120999998</v>
      </c>
    </row>
    <row r="2245" spans="1:6">
      <c r="A2245" s="95">
        <v>40889</v>
      </c>
      <c r="B2245" s="43">
        <v>328.74938219000001</v>
      </c>
      <c r="C2245" s="43">
        <v>326.60471176999999</v>
      </c>
      <c r="D2245" s="43">
        <v>361.42968861000003</v>
      </c>
      <c r="E2245" s="43">
        <v>484.38064980000001</v>
      </c>
      <c r="F2245" s="43">
        <v>515.19156238000005</v>
      </c>
    </row>
    <row r="2246" spans="1:6">
      <c r="A2246" s="95">
        <v>40890</v>
      </c>
      <c r="B2246" s="43">
        <v>328.28196667999998</v>
      </c>
      <c r="C2246" s="43">
        <v>326.53938367000001</v>
      </c>
      <c r="D2246" s="43">
        <v>360.44011683999997</v>
      </c>
      <c r="E2246" s="43">
        <v>482.55614928</v>
      </c>
      <c r="F2246" s="43">
        <v>517.07741334000002</v>
      </c>
    </row>
    <row r="2247" spans="1:6">
      <c r="A2247" s="95">
        <v>40891</v>
      </c>
      <c r="B2247" s="43">
        <v>328.29454448000001</v>
      </c>
      <c r="C2247" s="43">
        <v>326.61663593999998</v>
      </c>
      <c r="D2247" s="43">
        <v>358.56595004000002</v>
      </c>
      <c r="E2247" s="43">
        <v>483.92256362000001</v>
      </c>
      <c r="F2247" s="43">
        <v>519.24241497000003</v>
      </c>
    </row>
    <row r="2248" spans="1:6">
      <c r="A2248" s="95">
        <v>40892</v>
      </c>
      <c r="B2248" s="43">
        <v>328.29380073999999</v>
      </c>
      <c r="C2248" s="43">
        <v>326.65653886000001</v>
      </c>
      <c r="D2248" s="43">
        <v>358.28785819000001</v>
      </c>
      <c r="E2248" s="43">
        <v>485.10699413999998</v>
      </c>
      <c r="F2248" s="43">
        <v>519.31184000999997</v>
      </c>
    </row>
    <row r="2249" spans="1:6">
      <c r="A2249" s="95">
        <v>40893</v>
      </c>
      <c r="B2249" s="43">
        <v>328.29306509999998</v>
      </c>
      <c r="C2249" s="43">
        <v>326.7668908</v>
      </c>
      <c r="D2249" s="43">
        <v>357.6205314</v>
      </c>
      <c r="E2249" s="43">
        <v>486.34316660000002</v>
      </c>
      <c r="F2249" s="43">
        <v>519.54166910000004</v>
      </c>
    </row>
    <row r="2250" spans="1:6">
      <c r="A2250" s="95">
        <v>40896</v>
      </c>
      <c r="B2250" s="43">
        <v>328.3010281</v>
      </c>
      <c r="C2250" s="43">
        <v>326.7954775</v>
      </c>
      <c r="D2250" s="43">
        <v>357.2364192</v>
      </c>
      <c r="E2250" s="43">
        <v>486.37734549999999</v>
      </c>
      <c r="F2250" s="43">
        <v>521.68363829999998</v>
      </c>
    </row>
    <row r="2251" spans="1:6">
      <c r="A2251" s="95">
        <v>40897</v>
      </c>
      <c r="B2251" s="43">
        <v>328.23561979999999</v>
      </c>
      <c r="C2251" s="43">
        <v>326.83760740000002</v>
      </c>
      <c r="D2251" s="43">
        <v>357.89387840000001</v>
      </c>
      <c r="E2251" s="43">
        <v>486.70526699999999</v>
      </c>
      <c r="F2251" s="43">
        <v>521.43722190000005</v>
      </c>
    </row>
    <row r="2252" spans="1:6">
      <c r="A2252" s="95">
        <v>40898</v>
      </c>
      <c r="B2252" s="43">
        <v>328.21207126000002</v>
      </c>
      <c r="C2252" s="43">
        <v>326.87992144999998</v>
      </c>
      <c r="D2252" s="43">
        <v>358.45812727999999</v>
      </c>
      <c r="E2252" s="43">
        <v>488.74257496000001</v>
      </c>
      <c r="F2252" s="43">
        <v>523.03545764</v>
      </c>
    </row>
    <row r="2253" spans="1:6">
      <c r="A2253" s="95">
        <v>40899</v>
      </c>
      <c r="B2253" s="43">
        <v>328.36355441000001</v>
      </c>
      <c r="C2253" s="43">
        <v>326.91011816000002</v>
      </c>
      <c r="D2253" s="43">
        <v>357.73739339999997</v>
      </c>
      <c r="E2253" s="43">
        <v>487.51790675000001</v>
      </c>
      <c r="F2253" s="43">
        <v>521.32256146999998</v>
      </c>
    </row>
    <row r="2254" spans="1:6">
      <c r="A2254" s="95">
        <v>40900</v>
      </c>
      <c r="B2254" s="43">
        <v>328.51600786</v>
      </c>
      <c r="C2254" s="43">
        <v>327.05253651999999</v>
      </c>
      <c r="D2254" s="43">
        <v>357.99414991999998</v>
      </c>
      <c r="E2254" s="43">
        <v>486.60698982999997</v>
      </c>
      <c r="F2254" s="43">
        <v>521.46537912999997</v>
      </c>
    </row>
    <row r="2255" spans="1:6">
      <c r="A2255" s="95">
        <v>40904</v>
      </c>
      <c r="B2255" s="43">
        <v>328.62264635000002</v>
      </c>
      <c r="C2255" s="43">
        <v>327.07928822999997</v>
      </c>
      <c r="D2255" s="43">
        <v>358.20219483</v>
      </c>
      <c r="E2255" s="43">
        <v>485.06989145</v>
      </c>
      <c r="F2255" s="43">
        <v>520.64689716999999</v>
      </c>
    </row>
    <row r="2256" spans="1:6">
      <c r="A2256" s="95">
        <v>40905</v>
      </c>
      <c r="B2256" s="43">
        <v>328.64777478000002</v>
      </c>
      <c r="C2256" s="43">
        <v>327.11183291999998</v>
      </c>
      <c r="D2256" s="43">
        <v>359.109129</v>
      </c>
      <c r="E2256" s="43">
        <v>487.51666777000003</v>
      </c>
      <c r="F2256" s="43">
        <v>522.37212866000004</v>
      </c>
    </row>
    <row r="2257" spans="1:6">
      <c r="A2257" s="95">
        <v>40906</v>
      </c>
      <c r="B2257" s="43">
        <v>328.74505872999998</v>
      </c>
      <c r="C2257" s="43">
        <v>327.15550460999998</v>
      </c>
      <c r="D2257" s="43">
        <v>360.13657777999998</v>
      </c>
      <c r="E2257" s="43">
        <v>488.66896264000002</v>
      </c>
      <c r="F2257" s="43">
        <v>525.36769578999997</v>
      </c>
    </row>
    <row r="2258" spans="1:6">
      <c r="A2258" s="95">
        <v>40907</v>
      </c>
      <c r="B2258" s="43">
        <v>328.69258901000001</v>
      </c>
      <c r="C2258" s="43">
        <v>327.25894334999998</v>
      </c>
      <c r="D2258" s="43">
        <v>361.26721622000002</v>
      </c>
      <c r="E2258" s="43">
        <v>492.12350127000002</v>
      </c>
      <c r="F2258" s="43">
        <v>528.00176109999995</v>
      </c>
    </row>
    <row r="2259" spans="1:6">
      <c r="A2259" s="95">
        <v>40910</v>
      </c>
      <c r="B2259" s="43">
        <v>328.48644947999998</v>
      </c>
      <c r="C2259" s="43">
        <v>327.28658122000002</v>
      </c>
      <c r="D2259" s="43">
        <v>359.37816437999999</v>
      </c>
      <c r="E2259" s="43">
        <v>491.22298663999999</v>
      </c>
      <c r="F2259" s="43">
        <v>525.56691731000001</v>
      </c>
    </row>
    <row r="2260" spans="1:6">
      <c r="A2260" s="95">
        <v>40911</v>
      </c>
      <c r="B2260" s="43">
        <v>329.12354420000003</v>
      </c>
      <c r="C2260" s="43">
        <v>327.35171769999999</v>
      </c>
      <c r="D2260" s="43">
        <v>359.81761144000001</v>
      </c>
      <c r="E2260" s="43">
        <v>494.67008621999997</v>
      </c>
      <c r="F2260" s="43">
        <v>528.27771897000002</v>
      </c>
    </row>
    <row r="2261" spans="1:6">
      <c r="A2261" s="95">
        <v>40912</v>
      </c>
      <c r="B2261" s="43">
        <v>329.60306179000003</v>
      </c>
      <c r="C2261" s="43">
        <v>327.38115725</v>
      </c>
      <c r="D2261" s="43">
        <v>361.30788452000002</v>
      </c>
      <c r="E2261" s="43">
        <v>494.84371134000003</v>
      </c>
      <c r="F2261" s="43">
        <v>527.77602194999997</v>
      </c>
    </row>
    <row r="2262" spans="1:6">
      <c r="A2262" s="95">
        <v>40913</v>
      </c>
      <c r="B2262" s="43">
        <v>329.80047608000001</v>
      </c>
      <c r="C2262" s="43">
        <v>327.41560699000001</v>
      </c>
      <c r="D2262" s="43">
        <v>364.02079200999998</v>
      </c>
      <c r="E2262" s="43">
        <v>495.89229067000002</v>
      </c>
      <c r="F2262" s="43">
        <v>534.88361019000001</v>
      </c>
    </row>
    <row r="2263" spans="1:6">
      <c r="A2263" s="95">
        <v>40914</v>
      </c>
      <c r="B2263" s="43">
        <v>329.96073178</v>
      </c>
      <c r="C2263" s="43">
        <v>327.52237753000003</v>
      </c>
      <c r="D2263" s="43">
        <v>364.10645561000001</v>
      </c>
      <c r="E2263" s="43">
        <v>496.64967254999999</v>
      </c>
      <c r="F2263" s="43">
        <v>535.95933388000003</v>
      </c>
    </row>
    <row r="2264" spans="1:6">
      <c r="A2264" s="95">
        <v>40917</v>
      </c>
      <c r="B2264" s="43">
        <v>330.16738219000001</v>
      </c>
      <c r="C2264" s="43">
        <v>327.56616704999999</v>
      </c>
      <c r="D2264" s="43">
        <v>364.57004444</v>
      </c>
      <c r="E2264" s="43">
        <v>495.94708836000001</v>
      </c>
      <c r="F2264" s="43">
        <v>535.54841328999998</v>
      </c>
    </row>
    <row r="2265" spans="1:6">
      <c r="A2265" s="95">
        <v>40918</v>
      </c>
      <c r="B2265" s="43">
        <v>330.62610469999998</v>
      </c>
      <c r="C2265" s="43">
        <v>327.62055405000001</v>
      </c>
      <c r="D2265" s="43">
        <v>366.02102724999997</v>
      </c>
      <c r="E2265" s="43">
        <v>497.33472763999998</v>
      </c>
      <c r="F2265" s="43">
        <v>538.04729904999999</v>
      </c>
    </row>
    <row r="2266" spans="1:6">
      <c r="A2266" s="95">
        <v>40919</v>
      </c>
      <c r="B2266" s="43">
        <v>330.77332106</v>
      </c>
      <c r="C2266" s="43">
        <v>327.74122514999999</v>
      </c>
      <c r="D2266" s="43">
        <v>367.86164357000001</v>
      </c>
      <c r="E2266" s="43">
        <v>500.07423392999999</v>
      </c>
      <c r="F2266" s="43">
        <v>543.46885064000003</v>
      </c>
    </row>
    <row r="2267" spans="1:6">
      <c r="A2267" s="95">
        <v>40920</v>
      </c>
      <c r="B2267" s="43">
        <v>331.11132456000001</v>
      </c>
      <c r="C2267" s="43">
        <v>327.78553341999998</v>
      </c>
      <c r="D2267" s="43">
        <v>368.36470476</v>
      </c>
      <c r="E2267" s="43">
        <v>499.30804787</v>
      </c>
      <c r="F2267" s="43">
        <v>541.14016365999998</v>
      </c>
    </row>
    <row r="2268" spans="1:6">
      <c r="A2268" s="95">
        <v>40921</v>
      </c>
      <c r="B2268" s="43">
        <v>331.27777003</v>
      </c>
      <c r="C2268" s="43">
        <v>327.98954255000001</v>
      </c>
      <c r="D2268" s="43">
        <v>369.86216967000001</v>
      </c>
      <c r="E2268" s="43">
        <v>500.00621532999997</v>
      </c>
      <c r="F2268" s="43">
        <v>543.03792333000001</v>
      </c>
    </row>
    <row r="2269" spans="1:6">
      <c r="A2269" s="95">
        <v>40924</v>
      </c>
      <c r="B2269" s="43">
        <v>331.06512849000001</v>
      </c>
      <c r="C2269" s="43">
        <v>328.21491039</v>
      </c>
      <c r="D2269" s="43">
        <v>368.84304055000001</v>
      </c>
      <c r="E2269" s="43">
        <v>501.35017576000001</v>
      </c>
      <c r="F2269" s="43">
        <v>543.38218700000004</v>
      </c>
    </row>
    <row r="2270" spans="1:6">
      <c r="A2270" s="95">
        <v>40925</v>
      </c>
      <c r="B2270" s="43">
        <v>331.14215235</v>
      </c>
      <c r="C2270" s="43">
        <v>328.24870721000002</v>
      </c>
      <c r="D2270" s="43">
        <v>369.82990332000003</v>
      </c>
      <c r="E2270" s="43">
        <v>503.47137842000001</v>
      </c>
      <c r="F2270" s="43">
        <v>547.07739673000003</v>
      </c>
    </row>
    <row r="2271" spans="1:6">
      <c r="A2271" s="95">
        <v>40926</v>
      </c>
      <c r="B2271" s="43">
        <v>330.59584624000001</v>
      </c>
      <c r="C2271" s="43">
        <v>328.25450196000003</v>
      </c>
      <c r="D2271" s="43">
        <v>368.00765923</v>
      </c>
      <c r="E2271" s="43">
        <v>501.79187396999998</v>
      </c>
      <c r="F2271" s="43">
        <v>544.4432663</v>
      </c>
    </row>
    <row r="2272" spans="1:6">
      <c r="A2272" s="95">
        <v>40927</v>
      </c>
      <c r="B2272" s="43">
        <v>330.33531727000002</v>
      </c>
      <c r="C2272" s="43">
        <v>328.27688239000003</v>
      </c>
      <c r="D2272" s="43">
        <v>368.02193582000001</v>
      </c>
      <c r="E2272" s="43">
        <v>502.23024234000002</v>
      </c>
      <c r="F2272" s="43">
        <v>548.96829984999999</v>
      </c>
    </row>
    <row r="2273" spans="1:6">
      <c r="A2273" s="95">
        <v>40928</v>
      </c>
      <c r="B2273" s="43">
        <v>330.45641769999997</v>
      </c>
      <c r="C2273" s="43">
        <v>328.37481549</v>
      </c>
      <c r="D2273" s="43">
        <v>366.00436139999999</v>
      </c>
      <c r="E2273" s="43">
        <v>502.31188383</v>
      </c>
      <c r="F2273" s="43">
        <v>550.52851438000005</v>
      </c>
    </row>
    <row r="2274" spans="1:6">
      <c r="A2274" s="95">
        <v>40931</v>
      </c>
      <c r="B2274" s="43">
        <v>330.48936945999998</v>
      </c>
      <c r="C2274" s="43">
        <v>328.40731969000001</v>
      </c>
      <c r="D2274" s="43">
        <v>367.71258402000001</v>
      </c>
      <c r="E2274" s="43">
        <v>503.72595693</v>
      </c>
      <c r="F2274" s="43">
        <v>550.65736504999995</v>
      </c>
    </row>
    <row r="2275" spans="1:6">
      <c r="A2275" s="95">
        <v>40932</v>
      </c>
      <c r="B2275" s="43">
        <v>330.23590286000001</v>
      </c>
      <c r="C2275" s="43">
        <v>328.42945859999998</v>
      </c>
      <c r="D2275" s="43">
        <v>365.24708662</v>
      </c>
      <c r="E2275" s="43">
        <v>503.86758708000002</v>
      </c>
      <c r="F2275" s="43">
        <v>546.99362760999998</v>
      </c>
    </row>
    <row r="2276" spans="1:6">
      <c r="A2276" s="95">
        <v>40933</v>
      </c>
      <c r="B2276" s="43">
        <v>330.31311591999997</v>
      </c>
      <c r="C2276" s="43">
        <v>328.45180750999998</v>
      </c>
      <c r="D2276" s="43">
        <v>363.95279756000002</v>
      </c>
      <c r="E2276" s="43">
        <v>505.13611615000002</v>
      </c>
      <c r="F2276" s="43">
        <v>544.35338912999998</v>
      </c>
    </row>
    <row r="2277" spans="1:6">
      <c r="A2277" s="95">
        <v>40934</v>
      </c>
      <c r="B2277" s="43">
        <v>330.31994142000002</v>
      </c>
      <c r="C2277" s="43">
        <v>328.50161788000003</v>
      </c>
      <c r="D2277" s="43">
        <v>364.46654494000001</v>
      </c>
      <c r="E2277" s="43">
        <v>506.51426763000001</v>
      </c>
      <c r="F2277" s="43">
        <v>546.13409431000002</v>
      </c>
    </row>
    <row r="2278" spans="1:6">
      <c r="A2278" s="95">
        <v>40935</v>
      </c>
      <c r="B2278" s="43">
        <v>330.32646813000002</v>
      </c>
      <c r="C2278" s="43">
        <v>328.59285376999998</v>
      </c>
      <c r="D2278" s="43">
        <v>363.74158222</v>
      </c>
      <c r="E2278" s="43">
        <v>507.91078235999998</v>
      </c>
      <c r="F2278" s="43">
        <v>547.72941939999998</v>
      </c>
    </row>
    <row r="2279" spans="1:6">
      <c r="A2279" s="95">
        <v>40938</v>
      </c>
      <c r="B2279" s="43">
        <v>330.21651969999999</v>
      </c>
      <c r="C2279" s="43">
        <v>328.70314151000002</v>
      </c>
      <c r="D2279" s="43">
        <v>361.78296071</v>
      </c>
      <c r="E2279" s="43">
        <v>506.35734929</v>
      </c>
      <c r="F2279" s="43">
        <v>545.09204241999998</v>
      </c>
    </row>
    <row r="2280" spans="1:6">
      <c r="A2280" s="95">
        <v>40939</v>
      </c>
      <c r="B2280" s="43">
        <v>330.01417529000003</v>
      </c>
      <c r="C2280" s="43">
        <v>328.72612728000001</v>
      </c>
      <c r="D2280" s="43">
        <v>359.35670141000003</v>
      </c>
      <c r="E2280" s="43">
        <v>505.81814356000001</v>
      </c>
      <c r="F2280" s="43">
        <v>542.65432779000002</v>
      </c>
    </row>
    <row r="2281" spans="1:6">
      <c r="A2281" s="95">
        <v>40940</v>
      </c>
      <c r="B2281" s="43">
        <v>330.04980247999998</v>
      </c>
      <c r="C2281" s="43">
        <v>328.76301146999998</v>
      </c>
      <c r="D2281" s="43">
        <v>360.08005864</v>
      </c>
      <c r="E2281" s="43">
        <v>505.18746635000002</v>
      </c>
      <c r="F2281" s="43">
        <v>541.64319445000001</v>
      </c>
    </row>
    <row r="2282" spans="1:6">
      <c r="A2282" s="95">
        <v>40941</v>
      </c>
      <c r="B2282" s="43">
        <v>330.25837037000002</v>
      </c>
      <c r="C2282" s="43">
        <v>328.79698458000001</v>
      </c>
      <c r="D2282" s="43">
        <v>361.60572332999999</v>
      </c>
      <c r="E2282" s="43">
        <v>505.58885835000001</v>
      </c>
      <c r="F2282" s="43">
        <v>544.07994752000002</v>
      </c>
    </row>
    <row r="2283" spans="1:6">
      <c r="A2283" s="95">
        <v>40942</v>
      </c>
      <c r="B2283" s="43">
        <v>330.22142544000002</v>
      </c>
      <c r="C2283" s="43">
        <v>328.90041008999998</v>
      </c>
      <c r="D2283" s="43">
        <v>359.74092795000001</v>
      </c>
      <c r="E2283" s="43">
        <v>505.94844462999998</v>
      </c>
      <c r="F2283" s="43">
        <v>544.22192421</v>
      </c>
    </row>
    <row r="2284" spans="1:6">
      <c r="A2284" s="95">
        <v>40945</v>
      </c>
      <c r="B2284" s="43">
        <v>330.13610679999999</v>
      </c>
      <c r="C2284" s="43">
        <v>328.93103816000001</v>
      </c>
      <c r="D2284" s="43">
        <v>357.97730361999999</v>
      </c>
      <c r="E2284" s="43">
        <v>503.42228548999998</v>
      </c>
      <c r="F2284" s="43">
        <v>539.89789731999997</v>
      </c>
    </row>
    <row r="2285" spans="1:6">
      <c r="A2285" s="95">
        <v>40946</v>
      </c>
      <c r="B2285" s="43">
        <v>329.68379585000002</v>
      </c>
      <c r="C2285" s="43">
        <v>328.92557562000002</v>
      </c>
      <c r="D2285" s="43">
        <v>358.21427777999997</v>
      </c>
      <c r="E2285" s="43">
        <v>503.87273615999999</v>
      </c>
      <c r="F2285" s="43">
        <v>541.13528383000005</v>
      </c>
    </row>
    <row r="2286" spans="1:6">
      <c r="A2286" s="95">
        <v>40947</v>
      </c>
      <c r="B2286" s="43">
        <v>330.42403165000002</v>
      </c>
      <c r="C2286" s="43">
        <v>329.00711178</v>
      </c>
      <c r="D2286" s="43">
        <v>364.50827571999997</v>
      </c>
      <c r="E2286" s="43">
        <v>509.12128667000002</v>
      </c>
      <c r="F2286" s="43">
        <v>551.11514187</v>
      </c>
    </row>
    <row r="2287" spans="1:6">
      <c r="A2287" s="95">
        <v>40948</v>
      </c>
      <c r="B2287" s="43">
        <v>330.20893353000002</v>
      </c>
      <c r="C2287" s="43">
        <v>329.04612380999998</v>
      </c>
      <c r="D2287" s="43">
        <v>362.13517344000002</v>
      </c>
      <c r="E2287" s="43">
        <v>508.80940142999998</v>
      </c>
      <c r="F2287" s="43">
        <v>550.19199933000004</v>
      </c>
    </row>
    <row r="2288" spans="1:6">
      <c r="A2288" s="95">
        <v>40949</v>
      </c>
      <c r="B2288" s="43">
        <v>330.33220037000001</v>
      </c>
      <c r="C2288" s="43">
        <v>329.15794275000002</v>
      </c>
      <c r="D2288" s="43">
        <v>364.15535406999999</v>
      </c>
      <c r="E2288" s="43">
        <v>511.62026236999998</v>
      </c>
      <c r="F2288" s="43">
        <v>553.49717098999997</v>
      </c>
    </row>
    <row r="2289" spans="1:6">
      <c r="A2289" s="95">
        <v>40952</v>
      </c>
      <c r="B2289" s="43">
        <v>330.52824186999999</v>
      </c>
      <c r="C2289" s="43">
        <v>329.20957768</v>
      </c>
      <c r="D2289" s="43">
        <v>364.40261628000002</v>
      </c>
      <c r="E2289" s="43">
        <v>512.06767615000001</v>
      </c>
      <c r="F2289" s="43">
        <v>554.38412358999994</v>
      </c>
    </row>
    <row r="2290" spans="1:6">
      <c r="A2290" s="95">
        <v>40953</v>
      </c>
      <c r="B2290" s="43">
        <v>330.65543375999999</v>
      </c>
      <c r="C2290" s="43">
        <v>329.25897852000003</v>
      </c>
      <c r="D2290" s="43">
        <v>366.50567137000002</v>
      </c>
      <c r="E2290" s="43">
        <v>508.98822267999998</v>
      </c>
      <c r="F2290" s="43">
        <v>560.05918021000002</v>
      </c>
    </row>
    <row r="2291" spans="1:6">
      <c r="A2291" s="95">
        <v>40954</v>
      </c>
      <c r="B2291" s="43">
        <v>330.92368221999999</v>
      </c>
      <c r="C2291" s="43">
        <v>329.58053676999998</v>
      </c>
      <c r="D2291" s="43">
        <v>365.91997531999999</v>
      </c>
      <c r="E2291" s="43">
        <v>508.06590275999997</v>
      </c>
      <c r="F2291" s="43">
        <v>559.08654292999995</v>
      </c>
    </row>
    <row r="2292" spans="1:6">
      <c r="A2292" s="95">
        <v>40955</v>
      </c>
      <c r="B2292" s="43">
        <v>330.26078823</v>
      </c>
      <c r="C2292" s="43">
        <v>329.59546241999999</v>
      </c>
      <c r="D2292" s="43">
        <v>363.92554446000003</v>
      </c>
      <c r="E2292" s="43">
        <v>494.53342669</v>
      </c>
      <c r="F2292" s="43">
        <v>558.40248498000005</v>
      </c>
    </row>
    <row r="2293" spans="1:6">
      <c r="A2293" s="95">
        <v>40956</v>
      </c>
      <c r="B2293" s="43">
        <v>330.31945454999999</v>
      </c>
      <c r="C2293" s="43">
        <v>329.70323065999997</v>
      </c>
      <c r="D2293" s="43">
        <v>361.87512034000002</v>
      </c>
      <c r="E2293" s="43">
        <v>495.27018430999999</v>
      </c>
      <c r="F2293" s="43">
        <v>558.52496973999996</v>
      </c>
    </row>
    <row r="2294" spans="1:6">
      <c r="A2294" s="95">
        <v>40959</v>
      </c>
      <c r="B2294" s="43">
        <v>330.39502943000002</v>
      </c>
      <c r="C2294" s="43">
        <v>329.73200262</v>
      </c>
      <c r="D2294" s="43">
        <v>360.19925615</v>
      </c>
      <c r="E2294" s="43">
        <v>508.74467657999998</v>
      </c>
      <c r="F2294" s="43">
        <v>551.7972843</v>
      </c>
    </row>
    <row r="2295" spans="1:6">
      <c r="A2295" s="95">
        <v>40960</v>
      </c>
      <c r="B2295" s="43">
        <v>330.51220989000001</v>
      </c>
      <c r="C2295" s="43">
        <v>330.00356377999998</v>
      </c>
      <c r="D2295" s="43">
        <v>360.22606737000001</v>
      </c>
      <c r="E2295" s="43">
        <v>509.26500242999998</v>
      </c>
      <c r="F2295" s="43">
        <v>549.78847559999997</v>
      </c>
    </row>
    <row r="2296" spans="1:6">
      <c r="A2296" s="95">
        <v>40961</v>
      </c>
      <c r="B2296" s="43">
        <v>330.54134353000001</v>
      </c>
      <c r="C2296" s="43">
        <v>330.03294072</v>
      </c>
      <c r="D2296" s="43">
        <v>359.46690390999998</v>
      </c>
      <c r="E2296" s="43">
        <v>508.74997487000002</v>
      </c>
      <c r="F2296" s="43">
        <v>548.25606931000004</v>
      </c>
    </row>
    <row r="2297" spans="1:6">
      <c r="A2297" s="95">
        <v>40962</v>
      </c>
      <c r="B2297" s="43">
        <v>330.28130979999997</v>
      </c>
      <c r="C2297" s="43">
        <v>330.04300332999998</v>
      </c>
      <c r="D2297" s="43">
        <v>358.58528839000002</v>
      </c>
      <c r="E2297" s="43">
        <v>508.37173668999998</v>
      </c>
      <c r="F2297" s="43">
        <v>547.20223035000004</v>
      </c>
    </row>
    <row r="2298" spans="1:6">
      <c r="A2298" s="95">
        <v>40963</v>
      </c>
      <c r="B2298" s="43">
        <v>330.28911119000003</v>
      </c>
      <c r="C2298" s="43">
        <v>330.13722217999998</v>
      </c>
      <c r="D2298" s="43">
        <v>358.04398338999999</v>
      </c>
      <c r="E2298" s="43">
        <v>509.58694250999997</v>
      </c>
      <c r="F2298" s="43">
        <v>547.67700386000001</v>
      </c>
    </row>
    <row r="2299" spans="1:6">
      <c r="A2299" s="95">
        <v>40966</v>
      </c>
      <c r="B2299" s="43">
        <v>330.33615974999998</v>
      </c>
      <c r="C2299" s="43">
        <v>330.19476042999997</v>
      </c>
      <c r="D2299" s="43">
        <v>356.91133313</v>
      </c>
      <c r="E2299" s="43">
        <v>508.33222062999999</v>
      </c>
      <c r="F2299" s="43">
        <v>546.22953985000004</v>
      </c>
    </row>
    <row r="2300" spans="1:6">
      <c r="A2300" s="95">
        <v>40967</v>
      </c>
      <c r="B2300" s="43">
        <v>330.46205392000002</v>
      </c>
      <c r="C2300" s="43">
        <v>330.50415306000002</v>
      </c>
      <c r="D2300" s="43">
        <v>356.65685438000003</v>
      </c>
      <c r="E2300" s="43">
        <v>501.17058274999999</v>
      </c>
      <c r="F2300" s="43">
        <v>548.61957401999996</v>
      </c>
    </row>
    <row r="2301" spans="1:6">
      <c r="A2301" s="95">
        <v>40968</v>
      </c>
      <c r="B2301" s="43">
        <v>330.29770281999998</v>
      </c>
      <c r="C2301" s="43">
        <v>330.51537359000002</v>
      </c>
      <c r="D2301" s="43">
        <v>355.36067994000001</v>
      </c>
      <c r="E2301" s="43">
        <v>501.92215314999999</v>
      </c>
      <c r="F2301" s="43">
        <v>552.55479840999999</v>
      </c>
    </row>
    <row r="2302" spans="1:6">
      <c r="A2302" s="95">
        <v>40969</v>
      </c>
      <c r="B2302" s="43">
        <v>329.93430360999997</v>
      </c>
      <c r="C2302" s="43">
        <v>330.54503304000002</v>
      </c>
      <c r="D2302" s="43">
        <v>353.04404192999999</v>
      </c>
      <c r="E2302" s="43">
        <v>500.44242752000002</v>
      </c>
      <c r="F2302" s="43">
        <v>549.84750358999997</v>
      </c>
    </row>
    <row r="2303" spans="1:6">
      <c r="A2303" s="95">
        <v>40970</v>
      </c>
      <c r="B2303" s="43">
        <v>329.72788981000002</v>
      </c>
      <c r="C2303" s="43">
        <v>330.63401227999998</v>
      </c>
      <c r="D2303" s="43">
        <v>352.00153520999999</v>
      </c>
      <c r="E2303" s="43">
        <v>501.03343211999999</v>
      </c>
      <c r="F2303" s="43">
        <v>549.87347739999996</v>
      </c>
    </row>
    <row r="2304" spans="1:6">
      <c r="A2304" s="95">
        <v>40973</v>
      </c>
      <c r="B2304" s="43">
        <v>329.76464700000002</v>
      </c>
      <c r="C2304" s="43">
        <v>330.66389407000003</v>
      </c>
      <c r="D2304" s="43">
        <v>352.25972780000001</v>
      </c>
      <c r="E2304" s="43">
        <v>500.11555167</v>
      </c>
      <c r="F2304" s="43">
        <v>550.45114264999995</v>
      </c>
    </row>
    <row r="2305" spans="1:6">
      <c r="A2305" s="95">
        <v>40974</v>
      </c>
      <c r="B2305" s="43">
        <v>329.79208574</v>
      </c>
      <c r="C2305" s="43">
        <v>330.68931550999997</v>
      </c>
      <c r="D2305" s="43">
        <v>352.71193405000002</v>
      </c>
      <c r="E2305" s="43">
        <v>497.84442168999999</v>
      </c>
      <c r="F2305" s="43">
        <v>543.53715099999999</v>
      </c>
    </row>
    <row r="2306" spans="1:6">
      <c r="A2306" s="95">
        <v>40975</v>
      </c>
      <c r="B2306" s="43">
        <v>329.79073541999998</v>
      </c>
      <c r="C2306" s="43">
        <v>330.71990291999998</v>
      </c>
      <c r="D2306" s="43">
        <v>351.71412550000002</v>
      </c>
      <c r="E2306" s="43">
        <v>495.16225175</v>
      </c>
      <c r="F2306" s="43">
        <v>538.92459923000001</v>
      </c>
    </row>
    <row r="2307" spans="1:6">
      <c r="A2307" s="95">
        <v>40976</v>
      </c>
      <c r="B2307" s="43">
        <v>330.51781765999999</v>
      </c>
      <c r="C2307" s="43">
        <v>330.75058786</v>
      </c>
      <c r="D2307" s="43">
        <v>352.93191920999999</v>
      </c>
      <c r="E2307" s="43">
        <v>495.61980218999997</v>
      </c>
      <c r="F2307" s="43">
        <v>539.00057789000005</v>
      </c>
    </row>
    <row r="2308" spans="1:6">
      <c r="A2308" s="95">
        <v>40977</v>
      </c>
      <c r="B2308" s="43">
        <v>330.4125267</v>
      </c>
      <c r="C2308" s="43">
        <v>330.83013018000003</v>
      </c>
      <c r="D2308" s="43">
        <v>353.17970219</v>
      </c>
      <c r="E2308" s="43">
        <v>493.98445569</v>
      </c>
      <c r="F2308" s="43">
        <v>539.37659959999996</v>
      </c>
    </row>
    <row r="2309" spans="1:6">
      <c r="A2309" s="95">
        <v>40980</v>
      </c>
      <c r="B2309" s="43">
        <v>330.40785543999999</v>
      </c>
      <c r="C2309" s="43">
        <v>330.9088941</v>
      </c>
      <c r="D2309" s="43">
        <v>353.41988292999997</v>
      </c>
      <c r="E2309" s="43">
        <v>510.32673324000001</v>
      </c>
      <c r="F2309" s="43">
        <v>546.06649504999996</v>
      </c>
    </row>
    <row r="2310" spans="1:6">
      <c r="A2310" s="95">
        <v>40981</v>
      </c>
      <c r="B2310" s="43">
        <v>330.07064709000002</v>
      </c>
      <c r="C2310" s="43">
        <v>330.98235347000002</v>
      </c>
      <c r="D2310" s="43">
        <v>354.35028345000001</v>
      </c>
      <c r="E2310" s="43">
        <v>486.94806570999998</v>
      </c>
      <c r="F2310" s="43">
        <v>545.17207229999997</v>
      </c>
    </row>
    <row r="2311" spans="1:6">
      <c r="A2311" s="95">
        <v>40982</v>
      </c>
      <c r="B2311" s="43">
        <v>329.89066301999998</v>
      </c>
      <c r="C2311" s="43">
        <v>331.00482076999998</v>
      </c>
      <c r="D2311" s="43">
        <v>353.18536908999999</v>
      </c>
      <c r="E2311" s="43">
        <v>480.21416562000002</v>
      </c>
      <c r="F2311" s="43">
        <v>535.51062554999999</v>
      </c>
    </row>
    <row r="2312" spans="1:6">
      <c r="A2312" s="95">
        <v>40983</v>
      </c>
      <c r="B2312" s="43">
        <v>329.93325362000002</v>
      </c>
      <c r="C2312" s="43">
        <v>330.99776351000003</v>
      </c>
      <c r="D2312" s="43">
        <v>353.46122600000001</v>
      </c>
      <c r="E2312" s="43">
        <v>481.94874579999998</v>
      </c>
      <c r="F2312" s="43">
        <v>537.38818517000004</v>
      </c>
    </row>
    <row r="2313" spans="1:6">
      <c r="A2313" s="95">
        <v>40984</v>
      </c>
      <c r="B2313" s="43">
        <v>330.16068952000001</v>
      </c>
      <c r="C2313" s="43">
        <v>331.08946513000001</v>
      </c>
      <c r="D2313" s="43">
        <v>355.06955548000002</v>
      </c>
      <c r="E2313" s="43">
        <v>481.62243439000002</v>
      </c>
      <c r="F2313" s="43">
        <v>536.22551284999997</v>
      </c>
    </row>
    <row r="2314" spans="1:6">
      <c r="A2314" s="95">
        <v>40987</v>
      </c>
      <c r="B2314" s="43">
        <v>330.50815058000001</v>
      </c>
      <c r="C2314" s="43">
        <v>331.10023753000002</v>
      </c>
      <c r="D2314" s="43">
        <v>356.39497793999999</v>
      </c>
      <c r="E2314" s="43">
        <v>483.74129547000001</v>
      </c>
      <c r="F2314" s="43">
        <v>538.68894875000001</v>
      </c>
    </row>
    <row r="2315" spans="1:6">
      <c r="A2315" s="95">
        <v>40988</v>
      </c>
      <c r="B2315" s="43">
        <v>330.54496513999999</v>
      </c>
      <c r="C2315" s="43">
        <v>331.13057199999997</v>
      </c>
      <c r="D2315" s="43">
        <v>356.11829471999999</v>
      </c>
      <c r="E2315" s="43">
        <v>482.94825523999998</v>
      </c>
      <c r="F2315" s="43">
        <v>535.50681184999996</v>
      </c>
    </row>
    <row r="2316" spans="1:6">
      <c r="A2316" s="95">
        <v>40989</v>
      </c>
      <c r="B2316" s="43">
        <v>330.36089876</v>
      </c>
      <c r="C2316" s="43">
        <v>331.12646837</v>
      </c>
      <c r="D2316" s="43">
        <v>353.20063206999998</v>
      </c>
      <c r="E2316" s="43">
        <v>484.05459543000001</v>
      </c>
      <c r="F2316" s="43">
        <v>536.31209033000005</v>
      </c>
    </row>
    <row r="2317" spans="1:6">
      <c r="A2317" s="95">
        <v>40990</v>
      </c>
      <c r="B2317" s="43">
        <v>330.45458652000002</v>
      </c>
      <c r="C2317" s="43">
        <v>331.15751719000002</v>
      </c>
      <c r="D2317" s="43">
        <v>355.02194701000002</v>
      </c>
      <c r="E2317" s="43">
        <v>483.44782669</v>
      </c>
      <c r="F2317" s="43">
        <v>536.60511889999998</v>
      </c>
    </row>
    <row r="2318" spans="1:6">
      <c r="A2318" s="95">
        <v>40991</v>
      </c>
      <c r="B2318" s="43">
        <v>330.38433516999999</v>
      </c>
      <c r="C2318" s="43">
        <v>331.25048864000001</v>
      </c>
      <c r="D2318" s="43">
        <v>355.48006701000003</v>
      </c>
      <c r="E2318" s="43">
        <v>486.48308179000003</v>
      </c>
      <c r="F2318" s="43">
        <v>540.07123554999998</v>
      </c>
    </row>
    <row r="2319" spans="1:6">
      <c r="A2319" s="95">
        <v>40994</v>
      </c>
      <c r="B2319" s="43">
        <v>330.39833057999999</v>
      </c>
      <c r="C2319" s="43">
        <v>331.26255500000002</v>
      </c>
      <c r="D2319" s="43">
        <v>355.25489649999997</v>
      </c>
      <c r="E2319" s="43">
        <v>489.92557657999998</v>
      </c>
      <c r="F2319" s="43">
        <v>549.18973045999996</v>
      </c>
    </row>
    <row r="2320" spans="1:6">
      <c r="A2320" s="95">
        <v>40995</v>
      </c>
      <c r="B2320" s="43">
        <v>330.09478946000002</v>
      </c>
      <c r="C2320" s="43">
        <v>331.29435152000002</v>
      </c>
      <c r="D2320" s="43">
        <v>353.99514023</v>
      </c>
      <c r="E2320" s="43">
        <v>491.3070093</v>
      </c>
      <c r="F2320" s="43">
        <v>551.93435423999995</v>
      </c>
    </row>
    <row r="2321" spans="1:6">
      <c r="A2321" s="95">
        <v>40996</v>
      </c>
      <c r="B2321" s="43">
        <v>330.51475203000001</v>
      </c>
      <c r="C2321" s="43">
        <v>331.32218117000002</v>
      </c>
      <c r="D2321" s="43">
        <v>354.36654198999997</v>
      </c>
      <c r="E2321" s="43">
        <v>492.26015529</v>
      </c>
      <c r="F2321" s="43">
        <v>552.67865370000004</v>
      </c>
    </row>
    <row r="2322" spans="1:6">
      <c r="A2322" s="95">
        <v>40997</v>
      </c>
      <c r="B2322" s="43">
        <v>330.40516628</v>
      </c>
      <c r="C2322" s="43">
        <v>331.36345942999998</v>
      </c>
      <c r="D2322" s="43">
        <v>353.86596176</v>
      </c>
      <c r="E2322" s="43">
        <v>491.12103744000001</v>
      </c>
      <c r="F2322" s="43">
        <v>552.37152543000002</v>
      </c>
    </row>
    <row r="2323" spans="1:6">
      <c r="A2323" s="95">
        <v>40998</v>
      </c>
      <c r="B2323" s="43">
        <v>330.57050370000002</v>
      </c>
      <c r="C2323" s="43">
        <v>331.45991653999999</v>
      </c>
      <c r="D2323" s="43">
        <v>355.45823488000002</v>
      </c>
      <c r="E2323" s="43">
        <v>492.13825127000001</v>
      </c>
      <c r="F2323" s="43">
        <v>554.88259811</v>
      </c>
    </row>
    <row r="2324" spans="1:6">
      <c r="A2324" s="95">
        <v>41001</v>
      </c>
      <c r="B2324" s="43">
        <v>330.99722186999998</v>
      </c>
      <c r="C2324" s="43">
        <v>331.49236251000002</v>
      </c>
      <c r="D2324" s="43">
        <v>355.86789980999998</v>
      </c>
      <c r="E2324" s="43">
        <v>493.89601726000001</v>
      </c>
      <c r="F2324" s="43">
        <v>556.00252995000005</v>
      </c>
    </row>
    <row r="2325" spans="1:6">
      <c r="A2325" s="95">
        <v>41002</v>
      </c>
      <c r="B2325" s="43">
        <v>331.11236805999999</v>
      </c>
      <c r="C2325" s="43">
        <v>331.52523223999998</v>
      </c>
      <c r="D2325" s="43">
        <v>356.08057449</v>
      </c>
      <c r="E2325" s="43">
        <v>492.29873945000003</v>
      </c>
      <c r="F2325" s="43">
        <v>555.39562247000003</v>
      </c>
    </row>
    <row r="2326" spans="1:6">
      <c r="A2326" s="95">
        <v>41003</v>
      </c>
      <c r="B2326" s="43">
        <v>331.62244314999998</v>
      </c>
      <c r="C2326" s="43">
        <v>331.70875632000002</v>
      </c>
      <c r="D2326" s="43">
        <v>356.47389716999999</v>
      </c>
      <c r="E2326" s="43">
        <v>492.9567821</v>
      </c>
      <c r="F2326" s="43">
        <v>556.37861123000005</v>
      </c>
    </row>
    <row r="2327" spans="1:6">
      <c r="A2327" s="95">
        <v>41009</v>
      </c>
      <c r="B2327" s="43">
        <v>331.48155262</v>
      </c>
      <c r="C2327" s="43">
        <v>331.77968655000001</v>
      </c>
      <c r="D2327" s="43">
        <v>355.29879717</v>
      </c>
      <c r="E2327" s="43">
        <v>492.67743947000002</v>
      </c>
      <c r="F2327" s="43">
        <v>555.00993942000002</v>
      </c>
    </row>
    <row r="2328" spans="1:6">
      <c r="A2328" s="95">
        <v>41010</v>
      </c>
      <c r="B2328" s="43">
        <v>331.38476694000002</v>
      </c>
      <c r="C2328" s="43">
        <v>331.83215480000001</v>
      </c>
      <c r="D2328" s="43">
        <v>354.29821580999999</v>
      </c>
      <c r="E2328" s="43">
        <v>493.40735659000001</v>
      </c>
      <c r="F2328" s="43">
        <v>553.18138023999995</v>
      </c>
    </row>
    <row r="2329" spans="1:6">
      <c r="A2329" s="95">
        <v>41011</v>
      </c>
      <c r="B2329" s="43">
        <v>331.82575211</v>
      </c>
      <c r="C2329" s="43">
        <v>331.92405493000001</v>
      </c>
      <c r="D2329" s="43">
        <v>354.28475208999998</v>
      </c>
      <c r="E2329" s="43">
        <v>492.73353476</v>
      </c>
      <c r="F2329" s="43">
        <v>553.55234429999996</v>
      </c>
    </row>
    <row r="2330" spans="1:6">
      <c r="A2330" s="95">
        <v>41012</v>
      </c>
      <c r="B2330" s="43">
        <v>332.04174298999999</v>
      </c>
      <c r="C2330" s="43">
        <v>332.02359510000002</v>
      </c>
      <c r="D2330" s="43">
        <v>354.27984450999998</v>
      </c>
      <c r="E2330" s="43">
        <v>494.39943269000003</v>
      </c>
      <c r="F2330" s="43">
        <v>556.76968128999999</v>
      </c>
    </row>
    <row r="2331" spans="1:6">
      <c r="A2331" s="95">
        <v>41015</v>
      </c>
      <c r="B2331" s="43">
        <v>331.96280431999998</v>
      </c>
      <c r="C2331" s="43">
        <v>332.05719034999998</v>
      </c>
      <c r="D2331" s="43">
        <v>354.67952292000001</v>
      </c>
      <c r="E2331" s="43">
        <v>494.58765031000001</v>
      </c>
      <c r="F2331" s="43">
        <v>555.97495447999995</v>
      </c>
    </row>
    <row r="2332" spans="1:6">
      <c r="A2332" s="95">
        <v>41016</v>
      </c>
      <c r="B2332" s="43">
        <v>332.00730707000002</v>
      </c>
      <c r="C2332" s="43">
        <v>332.09097967999998</v>
      </c>
      <c r="D2332" s="43">
        <v>355.77040001</v>
      </c>
      <c r="E2332" s="43">
        <v>494.85027765000001</v>
      </c>
      <c r="F2332" s="43">
        <v>556.82553141000005</v>
      </c>
    </row>
    <row r="2333" spans="1:6">
      <c r="A2333" s="95">
        <v>41017</v>
      </c>
      <c r="B2333" s="43">
        <v>332.71802993</v>
      </c>
      <c r="C2333" s="43">
        <v>332.12023123</v>
      </c>
      <c r="D2333" s="43">
        <v>356.53402354999997</v>
      </c>
      <c r="E2333" s="43">
        <v>496.32855733000002</v>
      </c>
      <c r="F2333" s="43">
        <v>558.61227755000004</v>
      </c>
    </row>
    <row r="2334" spans="1:6">
      <c r="A2334" s="95">
        <v>41019</v>
      </c>
      <c r="B2334" s="43">
        <v>332.73797708000001</v>
      </c>
      <c r="C2334" s="43">
        <v>332.19745640999997</v>
      </c>
      <c r="D2334" s="43">
        <v>356.56536460000001</v>
      </c>
      <c r="E2334" s="43">
        <v>496.80223316000001</v>
      </c>
      <c r="F2334" s="43">
        <v>559.05357590000006</v>
      </c>
    </row>
    <row r="2335" spans="1:6">
      <c r="A2335" s="95">
        <v>41022</v>
      </c>
      <c r="B2335" s="43">
        <v>332.64137289000001</v>
      </c>
      <c r="C2335" s="43">
        <v>332.23110344000003</v>
      </c>
      <c r="D2335" s="43">
        <v>355.97973137999998</v>
      </c>
      <c r="E2335" s="43">
        <v>494.88749816000001</v>
      </c>
      <c r="F2335" s="43">
        <v>559.55420443000003</v>
      </c>
    </row>
    <row r="2336" spans="1:6">
      <c r="A2336" s="95">
        <v>41023</v>
      </c>
      <c r="B2336" s="43">
        <v>332.71269799999999</v>
      </c>
      <c r="C2336" s="43">
        <v>332.26473634000001</v>
      </c>
      <c r="D2336" s="43">
        <v>356.16885586000001</v>
      </c>
      <c r="E2336" s="43">
        <v>496.14491605000001</v>
      </c>
      <c r="F2336" s="43">
        <v>558.47841474999996</v>
      </c>
    </row>
    <row r="2337" spans="1:6">
      <c r="A2337" s="95">
        <v>41024</v>
      </c>
      <c r="B2337" s="43">
        <v>332.67717504000001</v>
      </c>
      <c r="C2337" s="43">
        <v>332.27254606999998</v>
      </c>
      <c r="D2337" s="43">
        <v>355.80238226</v>
      </c>
      <c r="E2337" s="43">
        <v>496.69781253999997</v>
      </c>
      <c r="F2337" s="43">
        <v>558.73340731999997</v>
      </c>
    </row>
    <row r="2338" spans="1:6">
      <c r="A2338" s="95">
        <v>41025</v>
      </c>
      <c r="B2338" s="43">
        <v>332.70750556000002</v>
      </c>
      <c r="C2338" s="43">
        <v>332.28227513000002</v>
      </c>
      <c r="D2338" s="43">
        <v>355.79414622000002</v>
      </c>
      <c r="E2338" s="43">
        <v>498.53949376000003</v>
      </c>
      <c r="F2338" s="43">
        <v>560.40994358</v>
      </c>
    </row>
    <row r="2339" spans="1:6">
      <c r="A2339" s="95">
        <v>41026</v>
      </c>
      <c r="B2339" s="43">
        <v>332.53287332000002</v>
      </c>
      <c r="C2339" s="43">
        <v>332.38325629000002</v>
      </c>
      <c r="D2339" s="43">
        <v>354.98504215000003</v>
      </c>
      <c r="E2339" s="43">
        <v>499.05774366999998</v>
      </c>
      <c r="F2339" s="43">
        <v>561.49392654999997</v>
      </c>
    </row>
    <row r="2340" spans="1:6">
      <c r="A2340" s="95">
        <v>41029</v>
      </c>
      <c r="B2340" s="43">
        <v>332.54415406999999</v>
      </c>
      <c r="C2340" s="43">
        <v>332.36784726000002</v>
      </c>
      <c r="D2340" s="43">
        <v>354.62882655999999</v>
      </c>
      <c r="E2340" s="43">
        <v>499.90684944999998</v>
      </c>
      <c r="F2340" s="43">
        <v>561.98459516000003</v>
      </c>
    </row>
    <row r="2341" spans="1:6">
      <c r="A2341" s="95">
        <v>41031</v>
      </c>
      <c r="B2341" s="43">
        <v>332.32022252000002</v>
      </c>
      <c r="C2341" s="43">
        <v>332.40874715000001</v>
      </c>
      <c r="D2341" s="43">
        <v>355.09425965000003</v>
      </c>
      <c r="E2341" s="43">
        <v>498.52001024999998</v>
      </c>
      <c r="F2341" s="43">
        <v>559.67059208000001</v>
      </c>
    </row>
    <row r="2342" spans="1:6">
      <c r="A2342" s="95">
        <v>41032</v>
      </c>
      <c r="B2342" s="43">
        <v>332.45877167999998</v>
      </c>
      <c r="C2342" s="43">
        <v>332.47071376000002</v>
      </c>
      <c r="D2342" s="43">
        <v>355.57283740999998</v>
      </c>
      <c r="E2342" s="43">
        <v>497.54702895000003</v>
      </c>
      <c r="F2342" s="43">
        <v>558.38394352</v>
      </c>
    </row>
    <row r="2343" spans="1:6">
      <c r="A2343" s="95">
        <v>41033</v>
      </c>
      <c r="B2343" s="43">
        <v>332.31977427999999</v>
      </c>
      <c r="C2343" s="43">
        <v>332.56953263000003</v>
      </c>
      <c r="D2343" s="43">
        <v>356.50586765000003</v>
      </c>
      <c r="E2343" s="43">
        <v>497.62959841000003</v>
      </c>
      <c r="F2343" s="43">
        <v>558.32659411999998</v>
      </c>
    </row>
    <row r="2344" spans="1:6">
      <c r="A2344" s="95">
        <v>41036</v>
      </c>
      <c r="B2344" s="43">
        <v>332.41139478000002</v>
      </c>
      <c r="C2344" s="43">
        <v>332.60792382</v>
      </c>
      <c r="D2344" s="43">
        <v>356.67785454</v>
      </c>
      <c r="E2344" s="43">
        <v>496.79853816000002</v>
      </c>
      <c r="F2344" s="43">
        <v>555.30599047999999</v>
      </c>
    </row>
    <row r="2345" spans="1:6">
      <c r="A2345" s="95">
        <v>41037</v>
      </c>
      <c r="B2345" s="43">
        <v>332.26541179999998</v>
      </c>
      <c r="C2345" s="43">
        <v>332.64081535000003</v>
      </c>
      <c r="D2345" s="43">
        <v>355.71832885999999</v>
      </c>
      <c r="E2345" s="43">
        <v>496.38131585000002</v>
      </c>
      <c r="F2345" s="43">
        <v>556.52820014999998</v>
      </c>
    </row>
    <row r="2346" spans="1:6">
      <c r="A2346" s="95">
        <v>41038</v>
      </c>
      <c r="B2346" s="43">
        <v>332.57108823999999</v>
      </c>
      <c r="C2346" s="43">
        <v>332.67904498000001</v>
      </c>
      <c r="D2346" s="43">
        <v>355.67563472000001</v>
      </c>
      <c r="E2346" s="43">
        <v>496.18394792999999</v>
      </c>
      <c r="F2346" s="43">
        <v>556.05558188999998</v>
      </c>
    </row>
    <row r="2347" spans="1:6">
      <c r="A2347" s="95">
        <v>41039</v>
      </c>
      <c r="B2347" s="43">
        <v>332.62814526</v>
      </c>
      <c r="C2347" s="43">
        <v>332.71197640000003</v>
      </c>
      <c r="D2347" s="43">
        <v>355.85769369000002</v>
      </c>
      <c r="E2347" s="43">
        <v>497.53258582000001</v>
      </c>
      <c r="F2347" s="43">
        <v>556.57246082999995</v>
      </c>
    </row>
    <row r="2348" spans="1:6">
      <c r="A2348" s="95">
        <v>41040</v>
      </c>
      <c r="B2348" s="43">
        <v>332.88289107000003</v>
      </c>
      <c r="C2348" s="43">
        <v>333.01448712000001</v>
      </c>
      <c r="D2348" s="43">
        <v>355.67376832999997</v>
      </c>
      <c r="E2348" s="43">
        <v>496.96472854000001</v>
      </c>
      <c r="F2348" s="43">
        <v>555.33476288999998</v>
      </c>
    </row>
    <row r="2349" spans="1:6">
      <c r="A2349" s="95">
        <v>41043</v>
      </c>
      <c r="B2349" s="43">
        <v>332.82955625</v>
      </c>
      <c r="C2349" s="43">
        <v>333.04564223</v>
      </c>
      <c r="D2349" s="43">
        <v>356.04434530999998</v>
      </c>
      <c r="E2349" s="43">
        <v>496.09187849</v>
      </c>
      <c r="F2349" s="43">
        <v>555.6720262</v>
      </c>
    </row>
    <row r="2350" spans="1:6">
      <c r="A2350" s="95">
        <v>41044</v>
      </c>
      <c r="B2350" s="43">
        <v>332.98545266999997</v>
      </c>
      <c r="C2350" s="43">
        <v>333.02577422000002</v>
      </c>
      <c r="D2350" s="43">
        <v>355.87367828999999</v>
      </c>
      <c r="E2350" s="43">
        <v>496.16822083</v>
      </c>
      <c r="F2350" s="43">
        <v>553.93812204999995</v>
      </c>
    </row>
    <row r="2351" spans="1:6">
      <c r="A2351" s="95">
        <v>41045</v>
      </c>
      <c r="B2351" s="43">
        <v>332.94740473000002</v>
      </c>
      <c r="C2351" s="43">
        <v>333.08644241000002</v>
      </c>
      <c r="D2351" s="43">
        <v>356.04543063</v>
      </c>
      <c r="E2351" s="43">
        <v>495.80294120000002</v>
      </c>
      <c r="F2351" s="43">
        <v>557.62944467</v>
      </c>
    </row>
    <row r="2352" spans="1:6">
      <c r="A2352" s="95">
        <v>41047</v>
      </c>
      <c r="B2352" s="43">
        <v>333.14323528</v>
      </c>
      <c r="C2352" s="43">
        <v>333.18492801000002</v>
      </c>
      <c r="D2352" s="43">
        <v>357.19182524000001</v>
      </c>
      <c r="E2352" s="43">
        <v>496.28453944</v>
      </c>
      <c r="F2352" s="43">
        <v>554.33013086999995</v>
      </c>
    </row>
    <row r="2353" spans="1:6">
      <c r="A2353" s="95">
        <v>41050</v>
      </c>
      <c r="B2353" s="43">
        <v>333.31910699000002</v>
      </c>
      <c r="C2353" s="43">
        <v>333.21878034000002</v>
      </c>
      <c r="D2353" s="43">
        <v>356.73081624000002</v>
      </c>
      <c r="E2353" s="43">
        <v>497.10950231999999</v>
      </c>
      <c r="F2353" s="43">
        <v>554.44020823999995</v>
      </c>
    </row>
    <row r="2354" spans="1:6">
      <c r="A2354" s="95">
        <v>41051</v>
      </c>
      <c r="B2354" s="43">
        <v>333.52802523000003</v>
      </c>
      <c r="C2354" s="43">
        <v>333.25105141</v>
      </c>
      <c r="D2354" s="43">
        <v>356.80343413999998</v>
      </c>
      <c r="E2354" s="43">
        <v>495.43158786999999</v>
      </c>
      <c r="F2354" s="43">
        <v>553.65465217999997</v>
      </c>
    </row>
    <row r="2355" spans="1:6">
      <c r="A2355" s="95">
        <v>41052</v>
      </c>
      <c r="B2355" s="43">
        <v>333.90475278999997</v>
      </c>
      <c r="C2355" s="43">
        <v>333.28912050000002</v>
      </c>
      <c r="D2355" s="43">
        <v>358.01863498</v>
      </c>
      <c r="E2355" s="43">
        <v>495.14215931000001</v>
      </c>
      <c r="F2355" s="43">
        <v>554.00778867999998</v>
      </c>
    </row>
    <row r="2356" spans="1:6">
      <c r="A2356" s="95">
        <v>41053</v>
      </c>
      <c r="B2356" s="43">
        <v>334.00480845999999</v>
      </c>
      <c r="C2356" s="43">
        <v>333.32038232000002</v>
      </c>
      <c r="D2356" s="43">
        <v>359.13081942999997</v>
      </c>
      <c r="E2356" s="43">
        <v>493.12728335999998</v>
      </c>
      <c r="F2356" s="43">
        <v>553.07334011</v>
      </c>
    </row>
    <row r="2357" spans="1:6">
      <c r="A2357" s="95">
        <v>41054</v>
      </c>
      <c r="B2357" s="43">
        <v>334.32791643000002</v>
      </c>
      <c r="C2357" s="43">
        <v>333.36141085999998</v>
      </c>
      <c r="D2357" s="43">
        <v>360.15314089999998</v>
      </c>
      <c r="E2357" s="43">
        <v>492.86131332000002</v>
      </c>
      <c r="F2357" s="43">
        <v>552.91843998000002</v>
      </c>
    </row>
    <row r="2358" spans="1:6">
      <c r="A2358" s="95">
        <v>41058</v>
      </c>
      <c r="B2358" s="43">
        <v>334.98039654000002</v>
      </c>
      <c r="C2358" s="43">
        <v>333.4444216</v>
      </c>
      <c r="D2358" s="43">
        <v>360.94707273</v>
      </c>
      <c r="E2358" s="43">
        <v>492.97884578999998</v>
      </c>
      <c r="F2358" s="43">
        <v>554.03884017999997</v>
      </c>
    </row>
    <row r="2359" spans="1:6">
      <c r="A2359" s="95">
        <v>41059</v>
      </c>
      <c r="B2359" s="43">
        <v>335.39104701999997</v>
      </c>
      <c r="C2359" s="43">
        <v>333.54730697999997</v>
      </c>
      <c r="D2359" s="43">
        <v>362.49946597000002</v>
      </c>
      <c r="E2359" s="43">
        <v>493.94242045999999</v>
      </c>
      <c r="F2359" s="43">
        <v>553.96550824999997</v>
      </c>
    </row>
    <row r="2360" spans="1:6">
      <c r="A2360" s="95">
        <v>41060</v>
      </c>
      <c r="B2360" s="43">
        <v>335.02194434</v>
      </c>
      <c r="C2360" s="43">
        <v>333.59914250999998</v>
      </c>
      <c r="D2360" s="43">
        <v>362.02882006999999</v>
      </c>
      <c r="E2360" s="43">
        <v>493.16029400000002</v>
      </c>
      <c r="F2360" s="43">
        <v>552.02381710999998</v>
      </c>
    </row>
    <row r="2361" spans="1:6">
      <c r="A2361" s="95">
        <v>41061</v>
      </c>
      <c r="B2361" s="43">
        <v>335.25515177</v>
      </c>
      <c r="C2361" s="43">
        <v>333.73081595000002</v>
      </c>
      <c r="D2361" s="43">
        <v>362.85331064000002</v>
      </c>
      <c r="E2361" s="43">
        <v>494.21599148000001</v>
      </c>
      <c r="F2361" s="43">
        <v>552.08338314000002</v>
      </c>
    </row>
    <row r="2362" spans="1:6">
      <c r="A2362" s="95">
        <v>41064</v>
      </c>
      <c r="B2362" s="43">
        <v>335.27317529999999</v>
      </c>
      <c r="C2362" s="43">
        <v>333.76100157000002</v>
      </c>
      <c r="D2362" s="43">
        <v>364.09798790999997</v>
      </c>
      <c r="E2362" s="43">
        <v>490.73014549999999</v>
      </c>
      <c r="F2362" s="43">
        <v>550.11806066999998</v>
      </c>
    </row>
    <row r="2363" spans="1:6">
      <c r="A2363" s="95">
        <v>41065</v>
      </c>
      <c r="B2363" s="43">
        <v>334.99947250000002</v>
      </c>
      <c r="C2363" s="43">
        <v>333.70683083</v>
      </c>
      <c r="D2363" s="43">
        <v>362.71599418</v>
      </c>
      <c r="E2363" s="43">
        <v>490.74728126000002</v>
      </c>
      <c r="F2363" s="43">
        <v>550.00935866999998</v>
      </c>
    </row>
    <row r="2364" spans="1:6">
      <c r="A2364" s="95">
        <v>41066</v>
      </c>
      <c r="B2364" s="43">
        <v>335.04811253999998</v>
      </c>
      <c r="C2364" s="43">
        <v>333.74340307</v>
      </c>
      <c r="D2364" s="43">
        <v>362.90247195000001</v>
      </c>
      <c r="E2364" s="43">
        <v>489.95411025999999</v>
      </c>
      <c r="F2364" s="43">
        <v>548.50736144999996</v>
      </c>
    </row>
    <row r="2365" spans="1:6">
      <c r="A2365" s="95">
        <v>41067</v>
      </c>
      <c r="B2365" s="43">
        <v>335.37793766999999</v>
      </c>
      <c r="C2365" s="43">
        <v>333.84187845999998</v>
      </c>
      <c r="D2365" s="43">
        <v>362.73370172</v>
      </c>
      <c r="E2365" s="43">
        <v>490.82342471999999</v>
      </c>
      <c r="F2365" s="43">
        <v>550.74837676000004</v>
      </c>
    </row>
    <row r="2366" spans="1:6">
      <c r="A2366" s="95">
        <v>41068</v>
      </c>
      <c r="B2366" s="43">
        <v>335.19296399000001</v>
      </c>
      <c r="C2366" s="43">
        <v>333.90134742999999</v>
      </c>
      <c r="D2366" s="43">
        <v>361.52912442000002</v>
      </c>
      <c r="E2366" s="43">
        <v>489.17706701999998</v>
      </c>
      <c r="F2366" s="43">
        <v>550.40171081999995</v>
      </c>
    </row>
    <row r="2367" spans="1:6">
      <c r="A2367" s="95">
        <v>41071</v>
      </c>
      <c r="B2367" s="43">
        <v>335.53773654999998</v>
      </c>
      <c r="C2367" s="43">
        <v>334.01721173999999</v>
      </c>
      <c r="D2367" s="43">
        <v>361.34406274000003</v>
      </c>
      <c r="E2367" s="43">
        <v>488.64046976999998</v>
      </c>
      <c r="F2367" s="43">
        <v>548.36070244999996</v>
      </c>
    </row>
    <row r="2368" spans="1:6">
      <c r="A2368" s="95">
        <v>41072</v>
      </c>
      <c r="B2368" s="43">
        <v>335.83598712000003</v>
      </c>
      <c r="C2368" s="43">
        <v>334.07925456999999</v>
      </c>
      <c r="D2368" s="43">
        <v>362.31795677000002</v>
      </c>
      <c r="E2368" s="43">
        <v>487.57468667000001</v>
      </c>
      <c r="F2368" s="43">
        <v>548.17500296000003</v>
      </c>
    </row>
    <row r="2369" spans="1:6">
      <c r="A2369" s="95">
        <v>41073</v>
      </c>
      <c r="B2369" s="43">
        <v>336.67669329</v>
      </c>
      <c r="C2369" s="43">
        <v>334.23577768000001</v>
      </c>
      <c r="D2369" s="43">
        <v>363.88902984999999</v>
      </c>
      <c r="E2369" s="43">
        <v>488.87802226999997</v>
      </c>
      <c r="F2369" s="43">
        <v>550.64065832999995</v>
      </c>
    </row>
    <row r="2370" spans="1:6">
      <c r="A2370" s="95">
        <v>41074</v>
      </c>
      <c r="B2370" s="43">
        <v>336.80037671999997</v>
      </c>
      <c r="C2370" s="43">
        <v>334.19348022000003</v>
      </c>
      <c r="D2370" s="43">
        <v>364.39823104999999</v>
      </c>
      <c r="E2370" s="43">
        <v>486.85145864999998</v>
      </c>
      <c r="F2370" s="43">
        <v>551.59260684000003</v>
      </c>
    </row>
    <row r="2371" spans="1:6">
      <c r="A2371" s="95">
        <v>41075</v>
      </c>
      <c r="B2371" s="43">
        <v>337.33854471000001</v>
      </c>
      <c r="C2371" s="43">
        <v>334.37483250000002</v>
      </c>
      <c r="D2371" s="43">
        <v>366.53187027000001</v>
      </c>
      <c r="E2371" s="43">
        <v>488.29705906999999</v>
      </c>
      <c r="F2371" s="43">
        <v>552.02213277999999</v>
      </c>
    </row>
    <row r="2372" spans="1:6">
      <c r="A2372" s="95">
        <v>41078</v>
      </c>
      <c r="B2372" s="43">
        <v>337.31950713999998</v>
      </c>
      <c r="C2372" s="43">
        <v>334.41173627000001</v>
      </c>
      <c r="D2372" s="43">
        <v>366.35947527000002</v>
      </c>
      <c r="E2372" s="43">
        <v>486.38626894999999</v>
      </c>
      <c r="F2372" s="43">
        <v>551.25523647</v>
      </c>
    </row>
    <row r="2373" spans="1:6">
      <c r="A2373" s="95">
        <v>41079</v>
      </c>
      <c r="B2373" s="43">
        <v>337.47611007</v>
      </c>
      <c r="C2373" s="43">
        <v>334.44988583999998</v>
      </c>
      <c r="D2373" s="43">
        <v>365.15676134</v>
      </c>
      <c r="E2373" s="43">
        <v>486.69782774999999</v>
      </c>
      <c r="F2373" s="43">
        <v>550.35385427000006</v>
      </c>
    </row>
    <row r="2374" spans="1:6">
      <c r="A2374" s="95">
        <v>41080</v>
      </c>
      <c r="B2374" s="43">
        <v>337.27380040999998</v>
      </c>
      <c r="C2374" s="43">
        <v>334.46432088</v>
      </c>
      <c r="D2374" s="43">
        <v>366.47841883000001</v>
      </c>
      <c r="E2374" s="43">
        <v>483.93669398999998</v>
      </c>
      <c r="F2374" s="43">
        <v>547.28245311000001</v>
      </c>
    </row>
    <row r="2375" spans="1:6">
      <c r="A2375" s="95">
        <v>41081</v>
      </c>
      <c r="B2375" s="43">
        <v>337.27407796</v>
      </c>
      <c r="C2375" s="43">
        <v>334.53851691</v>
      </c>
      <c r="D2375" s="43">
        <v>366.73759572</v>
      </c>
      <c r="E2375" s="43">
        <v>483.9821432</v>
      </c>
      <c r="F2375" s="43">
        <v>548.56997624999997</v>
      </c>
    </row>
    <row r="2376" spans="1:6">
      <c r="A2376" s="95">
        <v>41082</v>
      </c>
      <c r="B2376" s="43">
        <v>337.62512283000001</v>
      </c>
      <c r="C2376" s="43">
        <v>334.67550662999997</v>
      </c>
      <c r="D2376" s="43">
        <v>368.38120773000003</v>
      </c>
      <c r="E2376" s="43">
        <v>484.58488168999997</v>
      </c>
      <c r="F2376" s="43">
        <v>546.86571961000004</v>
      </c>
    </row>
    <row r="2377" spans="1:6">
      <c r="A2377" s="95">
        <v>41085</v>
      </c>
      <c r="B2377" s="43">
        <v>337.72835982999999</v>
      </c>
      <c r="C2377" s="43">
        <v>334.74406606999997</v>
      </c>
      <c r="D2377" s="43">
        <v>367.71697857999999</v>
      </c>
      <c r="E2377" s="43">
        <v>480.30979359000003</v>
      </c>
      <c r="F2377" s="43">
        <v>544.28424571000005</v>
      </c>
    </row>
    <row r="2378" spans="1:6">
      <c r="A2378" s="95">
        <v>41086</v>
      </c>
      <c r="B2378" s="43">
        <v>337.88248119999997</v>
      </c>
      <c r="C2378" s="43">
        <v>334.80161440000001</v>
      </c>
      <c r="D2378" s="43">
        <v>367.05277023000002</v>
      </c>
      <c r="E2378" s="43">
        <v>479.75532856000001</v>
      </c>
      <c r="F2378" s="43">
        <v>542.51580535000005</v>
      </c>
    </row>
    <row r="2379" spans="1:6">
      <c r="A2379" s="95">
        <v>41087</v>
      </c>
      <c r="B2379" s="43">
        <v>337.77212605</v>
      </c>
      <c r="C2379" s="43">
        <v>334.83218341999998</v>
      </c>
      <c r="D2379" s="43">
        <v>366.19071113000001</v>
      </c>
      <c r="E2379" s="43">
        <v>482.68907897000003</v>
      </c>
      <c r="F2379" s="43">
        <v>547.32133553999995</v>
      </c>
    </row>
    <row r="2380" spans="1:6">
      <c r="A2380" s="95">
        <v>41088</v>
      </c>
      <c r="B2380" s="43">
        <v>337.80548456000002</v>
      </c>
      <c r="C2380" s="43">
        <v>334.86300070999999</v>
      </c>
      <c r="D2380" s="43">
        <v>365.97057824000001</v>
      </c>
      <c r="E2380" s="43">
        <v>484.21482513000001</v>
      </c>
      <c r="F2380" s="43">
        <v>549.28713184000003</v>
      </c>
    </row>
    <row r="2381" spans="1:6">
      <c r="A2381" s="95">
        <v>41089</v>
      </c>
      <c r="B2381" s="43">
        <v>337.98378713</v>
      </c>
      <c r="C2381" s="43">
        <v>334.94925888</v>
      </c>
      <c r="D2381" s="43">
        <v>366.42468192000001</v>
      </c>
      <c r="E2381" s="43">
        <v>487.06306662999998</v>
      </c>
      <c r="F2381" s="43">
        <v>550.32621673999995</v>
      </c>
    </row>
    <row r="2382" spans="1:6">
      <c r="A2382" s="95">
        <v>41092</v>
      </c>
      <c r="B2382" s="43">
        <v>337.92260421999998</v>
      </c>
      <c r="C2382" s="43">
        <v>334.98241467999998</v>
      </c>
      <c r="D2382" s="43">
        <v>365.06715751000002</v>
      </c>
      <c r="E2382" s="43">
        <v>488.38514113000002</v>
      </c>
      <c r="F2382" s="43">
        <v>551.48662238999998</v>
      </c>
    </row>
    <row r="2383" spans="1:6">
      <c r="A2383" s="95">
        <v>41093</v>
      </c>
      <c r="B2383" s="43">
        <v>337.98286110999999</v>
      </c>
      <c r="C2383" s="43">
        <v>335.00759047999998</v>
      </c>
      <c r="D2383" s="43">
        <v>364.22207791</v>
      </c>
      <c r="E2383" s="43">
        <v>489.19666002999998</v>
      </c>
      <c r="F2383" s="43">
        <v>555.87683398000001</v>
      </c>
    </row>
    <row r="2384" spans="1:6">
      <c r="A2384" s="95">
        <v>41094</v>
      </c>
      <c r="B2384" s="43">
        <v>338.07513008000001</v>
      </c>
      <c r="C2384" s="43">
        <v>335.03755593</v>
      </c>
      <c r="D2384" s="43">
        <v>364.85509323999997</v>
      </c>
      <c r="E2384" s="43">
        <v>489.93652694000002</v>
      </c>
      <c r="F2384" s="43">
        <v>554.61180066999998</v>
      </c>
    </row>
    <row r="2385" spans="1:6">
      <c r="A2385" s="95">
        <v>41095</v>
      </c>
      <c r="B2385" s="43">
        <v>338.12396073999997</v>
      </c>
      <c r="C2385" s="43">
        <v>335.0689926</v>
      </c>
      <c r="D2385" s="43">
        <v>365.02772263000003</v>
      </c>
      <c r="E2385" s="43">
        <v>488.40127037000002</v>
      </c>
      <c r="F2385" s="43">
        <v>553.35603584</v>
      </c>
    </row>
    <row r="2386" spans="1:6">
      <c r="A2386" s="95">
        <v>41096</v>
      </c>
      <c r="B2386" s="43">
        <v>338.23899141999999</v>
      </c>
      <c r="C2386" s="43">
        <v>335.16305652</v>
      </c>
      <c r="D2386" s="43">
        <v>366.10631543</v>
      </c>
      <c r="E2386" s="43">
        <v>489.84052317999999</v>
      </c>
      <c r="F2386" s="43">
        <v>556.75341345000004</v>
      </c>
    </row>
    <row r="2387" spans="1:6">
      <c r="A2387" s="95">
        <v>41099</v>
      </c>
      <c r="B2387" s="43">
        <v>338.28668814999997</v>
      </c>
      <c r="C2387" s="43">
        <v>335.19422809000002</v>
      </c>
      <c r="D2387" s="43">
        <v>365.35313757</v>
      </c>
      <c r="E2387" s="43">
        <v>487.56904427000001</v>
      </c>
      <c r="F2387" s="43">
        <v>554.90501762999997</v>
      </c>
    </row>
    <row r="2388" spans="1:6">
      <c r="A2388" s="95">
        <v>41100</v>
      </c>
      <c r="B2388" s="43">
        <v>338.26046208999998</v>
      </c>
      <c r="C2388" s="43">
        <v>335.22410150000002</v>
      </c>
      <c r="D2388" s="43">
        <v>365.41302707</v>
      </c>
      <c r="E2388" s="43">
        <v>487.28003805999998</v>
      </c>
      <c r="F2388" s="43">
        <v>554.27344244000005</v>
      </c>
    </row>
    <row r="2389" spans="1:6">
      <c r="A2389" s="95">
        <v>41101</v>
      </c>
      <c r="B2389" s="43">
        <v>338.20574377999998</v>
      </c>
      <c r="C2389" s="43">
        <v>335.25481400000001</v>
      </c>
      <c r="D2389" s="43">
        <v>364.94843180999999</v>
      </c>
      <c r="E2389" s="43">
        <v>487.52604265999997</v>
      </c>
      <c r="F2389" s="43">
        <v>555.02072271999998</v>
      </c>
    </row>
    <row r="2390" spans="1:6">
      <c r="A2390" s="95">
        <v>41102</v>
      </c>
      <c r="B2390" s="43">
        <v>338.25461402000002</v>
      </c>
      <c r="C2390" s="43">
        <v>335.28582153000002</v>
      </c>
      <c r="D2390" s="43">
        <v>365.47454818</v>
      </c>
      <c r="E2390" s="43">
        <v>488.16703826000003</v>
      </c>
      <c r="F2390" s="43">
        <v>553.91405725000004</v>
      </c>
    </row>
    <row r="2391" spans="1:6">
      <c r="A2391" s="95">
        <v>41103</v>
      </c>
      <c r="B2391" s="43">
        <v>338.40796777999998</v>
      </c>
      <c r="C2391" s="43">
        <v>335.38931981000002</v>
      </c>
      <c r="D2391" s="43">
        <v>364.81861261</v>
      </c>
      <c r="E2391" s="43">
        <v>488.46965403000002</v>
      </c>
      <c r="F2391" s="43">
        <v>555.17896012000006</v>
      </c>
    </row>
    <row r="2392" spans="1:6">
      <c r="A2392" s="95">
        <v>41106</v>
      </c>
      <c r="B2392" s="43">
        <v>338.35447475000001</v>
      </c>
      <c r="C2392" s="43">
        <v>335.41936969</v>
      </c>
      <c r="D2392" s="43">
        <v>364.46643538000001</v>
      </c>
      <c r="E2392" s="43">
        <v>489.36758003</v>
      </c>
      <c r="F2392" s="43">
        <v>556.11286999000004</v>
      </c>
    </row>
    <row r="2393" spans="1:6">
      <c r="A2393" s="95">
        <v>41107</v>
      </c>
      <c r="B2393" s="43">
        <v>338.40267329</v>
      </c>
      <c r="C2393" s="43">
        <v>335.44939206999999</v>
      </c>
      <c r="D2393" s="43">
        <v>363.68087915000001</v>
      </c>
      <c r="E2393" s="43">
        <v>490.60957586000001</v>
      </c>
      <c r="F2393" s="43">
        <v>558.02921188000005</v>
      </c>
    </row>
    <row r="2394" spans="1:6">
      <c r="A2394" s="95">
        <v>41108</v>
      </c>
      <c r="B2394" s="43">
        <v>338.56707769000002</v>
      </c>
      <c r="C2394" s="43">
        <v>335.42526751000003</v>
      </c>
      <c r="D2394" s="43">
        <v>364.98838466000001</v>
      </c>
      <c r="E2394" s="43">
        <v>491.08994834999999</v>
      </c>
      <c r="F2394" s="43">
        <v>560.50532577000001</v>
      </c>
    </row>
    <row r="2395" spans="1:6">
      <c r="A2395" s="95">
        <v>41109</v>
      </c>
      <c r="B2395" s="43">
        <v>338.62627357999997</v>
      </c>
      <c r="C2395" s="43">
        <v>335.45454883000002</v>
      </c>
      <c r="D2395" s="43">
        <v>366.29228924</v>
      </c>
      <c r="E2395" s="43">
        <v>491.21521339999998</v>
      </c>
      <c r="F2395" s="43">
        <v>559.61642257999995</v>
      </c>
    </row>
    <row r="2396" spans="1:6">
      <c r="A2396" s="95">
        <v>41110</v>
      </c>
      <c r="B2396" s="43">
        <v>338.83491249999997</v>
      </c>
      <c r="C2396" s="43">
        <v>335.54788974000002</v>
      </c>
      <c r="D2396" s="43">
        <v>366.83110445</v>
      </c>
      <c r="E2396" s="43">
        <v>491.92129463999999</v>
      </c>
      <c r="F2396" s="43">
        <v>560.22103981999999</v>
      </c>
    </row>
    <row r="2397" spans="1:6">
      <c r="A2397" s="95">
        <v>41113</v>
      </c>
      <c r="B2397" s="43">
        <v>338.86589612</v>
      </c>
      <c r="C2397" s="43">
        <v>335.53349714000001</v>
      </c>
      <c r="D2397" s="43">
        <v>368.59205563</v>
      </c>
      <c r="E2397" s="43">
        <v>494.33325736</v>
      </c>
      <c r="F2397" s="43">
        <v>562.37894034999999</v>
      </c>
    </row>
    <row r="2398" spans="1:6">
      <c r="A2398" s="95">
        <v>41114</v>
      </c>
      <c r="B2398" s="43">
        <v>338.88041163999998</v>
      </c>
      <c r="C2398" s="43">
        <v>335.56095750999998</v>
      </c>
      <c r="D2398" s="43">
        <v>369.07513015000001</v>
      </c>
      <c r="E2398" s="43">
        <v>496.12295133999999</v>
      </c>
      <c r="F2398" s="43">
        <v>564.03301140999997</v>
      </c>
    </row>
    <row r="2399" spans="1:6">
      <c r="A2399" s="95">
        <v>41115</v>
      </c>
      <c r="B2399" s="43">
        <v>338.87369801</v>
      </c>
      <c r="C2399" s="43">
        <v>335.59126004000001</v>
      </c>
      <c r="D2399" s="43">
        <v>369.17740990999999</v>
      </c>
      <c r="E2399" s="43">
        <v>494.62290992999999</v>
      </c>
      <c r="F2399" s="43">
        <v>562.95685994999997</v>
      </c>
    </row>
    <row r="2400" spans="1:6">
      <c r="A2400" s="95">
        <v>41116</v>
      </c>
      <c r="B2400" s="43">
        <v>338.46331542000001</v>
      </c>
      <c r="C2400" s="43">
        <v>335.52989742</v>
      </c>
      <c r="D2400" s="43">
        <v>369.11978568000001</v>
      </c>
      <c r="E2400" s="43">
        <v>494.22277658000002</v>
      </c>
      <c r="F2400" s="43">
        <v>561.67249747999995</v>
      </c>
    </row>
    <row r="2401" spans="1:6">
      <c r="A2401" s="95">
        <v>41117</v>
      </c>
      <c r="B2401" s="43">
        <v>338.68036673</v>
      </c>
      <c r="C2401" s="43">
        <v>335.61289052000001</v>
      </c>
      <c r="D2401" s="43">
        <v>370.82162727000002</v>
      </c>
      <c r="E2401" s="43">
        <v>493.20616068999999</v>
      </c>
      <c r="F2401" s="43">
        <v>560.35959538999998</v>
      </c>
    </row>
    <row r="2402" spans="1:6">
      <c r="A2402" s="95">
        <v>41120</v>
      </c>
      <c r="B2402" s="43">
        <v>338.70986806000002</v>
      </c>
      <c r="C2402" s="43">
        <v>335.62568056999999</v>
      </c>
      <c r="D2402" s="43">
        <v>372.35433491999999</v>
      </c>
      <c r="E2402" s="43">
        <v>492.80618081</v>
      </c>
      <c r="F2402" s="43">
        <v>559.90210034999996</v>
      </c>
    </row>
    <row r="2403" spans="1:6">
      <c r="A2403" s="95">
        <v>41121</v>
      </c>
      <c r="B2403" s="43">
        <v>338.42578488999999</v>
      </c>
      <c r="C2403" s="43">
        <v>335.60293863999999</v>
      </c>
      <c r="D2403" s="43">
        <v>372.27651988999997</v>
      </c>
      <c r="E2403" s="43">
        <v>494.08234106999998</v>
      </c>
      <c r="F2403" s="43">
        <v>560.14022540999997</v>
      </c>
    </row>
    <row r="2404" spans="1:6">
      <c r="A2404" s="95">
        <v>41122</v>
      </c>
      <c r="B2404" s="43">
        <v>338.35740755</v>
      </c>
      <c r="C2404" s="43">
        <v>335.62226523999999</v>
      </c>
      <c r="D2404" s="43">
        <v>371.74824111999999</v>
      </c>
      <c r="E2404" s="43">
        <v>494.85177970000001</v>
      </c>
      <c r="F2404" s="43">
        <v>562.50287710999999</v>
      </c>
    </row>
    <row r="2405" spans="1:6">
      <c r="A2405" s="95">
        <v>41123</v>
      </c>
      <c r="B2405" s="43">
        <v>338.38579706000002</v>
      </c>
      <c r="C2405" s="43">
        <v>335.65422833999997</v>
      </c>
      <c r="D2405" s="43">
        <v>371.07046738000003</v>
      </c>
      <c r="E2405" s="43">
        <v>492.86578281999999</v>
      </c>
      <c r="F2405" s="43">
        <v>560.84850806999998</v>
      </c>
    </row>
    <row r="2406" spans="1:6">
      <c r="A2406" s="95">
        <v>41124</v>
      </c>
      <c r="B2406" s="43">
        <v>338.56008370000001</v>
      </c>
      <c r="C2406" s="43">
        <v>335.79796401999999</v>
      </c>
      <c r="D2406" s="43">
        <v>371.74142488000001</v>
      </c>
      <c r="E2406" s="43">
        <v>494.19159661999998</v>
      </c>
      <c r="F2406" s="43">
        <v>559.54337037000005</v>
      </c>
    </row>
    <row r="2407" spans="1:6">
      <c r="A2407" s="95">
        <v>41128</v>
      </c>
      <c r="B2407" s="43">
        <v>338.74676468000001</v>
      </c>
      <c r="C2407" s="43">
        <v>335.83744063</v>
      </c>
      <c r="D2407" s="43">
        <v>371.89787876999998</v>
      </c>
      <c r="E2407" s="43">
        <v>492.27671791</v>
      </c>
      <c r="F2407" s="43">
        <v>559.32986714000003</v>
      </c>
    </row>
    <row r="2408" spans="1:6">
      <c r="A2408" s="95">
        <v>41129</v>
      </c>
      <c r="B2408" s="43">
        <v>338.89057035000002</v>
      </c>
      <c r="C2408" s="43">
        <v>335.87689304999998</v>
      </c>
      <c r="D2408" s="43">
        <v>372.46043191000001</v>
      </c>
      <c r="E2408" s="43">
        <v>491.83038699000002</v>
      </c>
      <c r="F2408" s="43">
        <v>559.24960722000003</v>
      </c>
    </row>
    <row r="2409" spans="1:6">
      <c r="A2409" s="95">
        <v>41130</v>
      </c>
      <c r="B2409" s="43">
        <v>338.54568578999999</v>
      </c>
      <c r="C2409" s="43">
        <v>335.84271297999999</v>
      </c>
      <c r="D2409" s="43">
        <v>371.21925334999997</v>
      </c>
      <c r="E2409" s="43">
        <v>494.00279419999998</v>
      </c>
      <c r="F2409" s="43">
        <v>562.45990588999996</v>
      </c>
    </row>
    <row r="2410" spans="1:6">
      <c r="A2410" s="95">
        <v>41131</v>
      </c>
      <c r="B2410" s="43">
        <v>338.87982183000003</v>
      </c>
      <c r="C2410" s="43">
        <v>335.98122935999999</v>
      </c>
      <c r="D2410" s="43">
        <v>372.12169203000002</v>
      </c>
      <c r="E2410" s="43">
        <v>496.33797163000003</v>
      </c>
      <c r="F2410" s="43">
        <v>563.44651429999999</v>
      </c>
    </row>
    <row r="2411" spans="1:6">
      <c r="A2411" s="95">
        <v>41134</v>
      </c>
      <c r="B2411" s="43">
        <v>339.20070306000002</v>
      </c>
      <c r="C2411" s="43">
        <v>336.03121732</v>
      </c>
      <c r="D2411" s="43">
        <v>372.96863722000001</v>
      </c>
      <c r="E2411" s="43">
        <v>498.13997747000002</v>
      </c>
      <c r="F2411" s="43">
        <v>566.07752976999996</v>
      </c>
    </row>
    <row r="2412" spans="1:6">
      <c r="A2412" s="95">
        <v>41135</v>
      </c>
      <c r="B2412" s="43">
        <v>339.23582233000002</v>
      </c>
      <c r="C2412" s="43">
        <v>336.06217709999999</v>
      </c>
      <c r="D2412" s="43">
        <v>372.26671756000002</v>
      </c>
      <c r="E2412" s="43">
        <v>496.76584689999999</v>
      </c>
      <c r="F2412" s="43">
        <v>568.70498983000005</v>
      </c>
    </row>
    <row r="2413" spans="1:6">
      <c r="A2413" s="95">
        <v>41136</v>
      </c>
      <c r="B2413" s="43">
        <v>339.29710775000001</v>
      </c>
      <c r="C2413" s="43">
        <v>336.14700854</v>
      </c>
      <c r="D2413" s="43">
        <v>372.32448436999999</v>
      </c>
      <c r="E2413" s="43">
        <v>496.63292024999998</v>
      </c>
      <c r="F2413" s="43">
        <v>568.2722655</v>
      </c>
    </row>
    <row r="2414" spans="1:6">
      <c r="A2414" s="95">
        <v>41137</v>
      </c>
      <c r="B2414" s="43">
        <v>339.86935175000002</v>
      </c>
      <c r="C2414" s="43">
        <v>336.19279118999998</v>
      </c>
      <c r="D2414" s="43">
        <v>373.72161790000001</v>
      </c>
      <c r="E2414" s="43">
        <v>498.99668109999999</v>
      </c>
      <c r="F2414" s="43">
        <v>569.10838347000004</v>
      </c>
    </row>
    <row r="2415" spans="1:6">
      <c r="A2415" s="95">
        <v>41138</v>
      </c>
      <c r="B2415" s="43">
        <v>340.20099305999997</v>
      </c>
      <c r="C2415" s="43">
        <v>336.37055486000003</v>
      </c>
      <c r="D2415" s="43">
        <v>376.10669309999997</v>
      </c>
      <c r="E2415" s="43">
        <v>499.42631697000002</v>
      </c>
      <c r="F2415" s="43">
        <v>570.46353175000002</v>
      </c>
    </row>
    <row r="2416" spans="1:6">
      <c r="A2416" s="95">
        <v>41141</v>
      </c>
      <c r="B2416" s="43">
        <v>340.14249033999999</v>
      </c>
      <c r="C2416" s="43">
        <v>336.38355027</v>
      </c>
      <c r="D2416" s="43">
        <v>376.48583563</v>
      </c>
      <c r="E2416" s="43">
        <v>498.24655884999999</v>
      </c>
      <c r="F2416" s="43">
        <v>568.13521415000002</v>
      </c>
    </row>
    <row r="2417" spans="1:6">
      <c r="A2417" s="95">
        <v>41142</v>
      </c>
      <c r="B2417" s="43">
        <v>340.45081145</v>
      </c>
      <c r="C2417" s="43">
        <v>336.51035894</v>
      </c>
      <c r="D2417" s="43">
        <v>377.05759074000002</v>
      </c>
      <c r="E2417" s="43">
        <v>498.88030968999999</v>
      </c>
      <c r="F2417" s="43">
        <v>567.86417251</v>
      </c>
    </row>
    <row r="2418" spans="1:6">
      <c r="A2418" s="95">
        <v>41143</v>
      </c>
      <c r="B2418" s="43">
        <v>340.56884450000001</v>
      </c>
      <c r="C2418" s="43">
        <v>336.47518255</v>
      </c>
      <c r="D2418" s="43">
        <v>377.64171039000001</v>
      </c>
      <c r="E2418" s="43">
        <v>500.4887109</v>
      </c>
      <c r="F2418" s="43">
        <v>570.40454734000002</v>
      </c>
    </row>
    <row r="2419" spans="1:6">
      <c r="A2419" s="95">
        <v>41144</v>
      </c>
      <c r="B2419" s="43">
        <v>340.17830851000002</v>
      </c>
      <c r="C2419" s="43">
        <v>336.40159340000002</v>
      </c>
      <c r="D2419" s="43">
        <v>377.22750014000002</v>
      </c>
      <c r="E2419" s="43">
        <v>499.79041960000001</v>
      </c>
      <c r="F2419" s="43">
        <v>570.88539408999998</v>
      </c>
    </row>
    <row r="2420" spans="1:6">
      <c r="A2420" s="95">
        <v>41145</v>
      </c>
      <c r="B2420" s="43">
        <v>340.52669333</v>
      </c>
      <c r="C2420" s="43">
        <v>336.57068901999997</v>
      </c>
      <c r="D2420" s="43">
        <v>376.87385429</v>
      </c>
      <c r="E2420" s="43">
        <v>501.93190041000003</v>
      </c>
      <c r="F2420" s="43">
        <v>574.12778492999996</v>
      </c>
    </row>
    <row r="2421" spans="1:6">
      <c r="A2421" s="95">
        <v>41148</v>
      </c>
      <c r="B2421" s="43">
        <v>340.78040687999999</v>
      </c>
      <c r="C2421" s="43">
        <v>336.67587443999997</v>
      </c>
      <c r="D2421" s="43">
        <v>376.5950694</v>
      </c>
      <c r="E2421" s="43">
        <v>500.94422852000002</v>
      </c>
      <c r="F2421" s="43">
        <v>574.15703318999999</v>
      </c>
    </row>
    <row r="2422" spans="1:6">
      <c r="A2422" s="95">
        <v>41149</v>
      </c>
      <c r="B2422" s="43">
        <v>340.90787606999999</v>
      </c>
      <c r="C2422" s="43">
        <v>336.67368327000003</v>
      </c>
      <c r="D2422" s="43">
        <v>376.51425023000002</v>
      </c>
      <c r="E2422" s="43">
        <v>502.26200490000002</v>
      </c>
      <c r="F2422" s="43">
        <v>573.23164525000004</v>
      </c>
    </row>
    <row r="2423" spans="1:6">
      <c r="A2423" s="95">
        <v>41150</v>
      </c>
      <c r="B2423" s="43">
        <v>341.18465097000001</v>
      </c>
      <c r="C2423" s="43">
        <v>336.67880718999999</v>
      </c>
      <c r="D2423" s="43">
        <v>377.14740862000002</v>
      </c>
      <c r="E2423" s="43">
        <v>500.72432082</v>
      </c>
      <c r="F2423" s="43">
        <v>572.55260311999996</v>
      </c>
    </row>
    <row r="2424" spans="1:6">
      <c r="A2424" s="95">
        <v>41151</v>
      </c>
      <c r="B2424" s="43">
        <v>341.29828694999998</v>
      </c>
      <c r="C2424" s="43">
        <v>336.68355193000002</v>
      </c>
      <c r="D2424" s="43">
        <v>377.87491596000001</v>
      </c>
      <c r="E2424" s="43">
        <v>500.19996777</v>
      </c>
      <c r="F2424" s="43">
        <v>572.18190242000003</v>
      </c>
    </row>
    <row r="2425" spans="1:6">
      <c r="A2425" s="95">
        <v>41152</v>
      </c>
      <c r="B2425" s="43">
        <v>341.11361099999999</v>
      </c>
      <c r="C2425" s="43">
        <v>336.76527808999998</v>
      </c>
      <c r="D2425" s="43">
        <v>376.47961916000003</v>
      </c>
      <c r="E2425" s="43">
        <v>499.43126632000002</v>
      </c>
      <c r="F2425" s="43">
        <v>571.49378283999999</v>
      </c>
    </row>
    <row r="2426" spans="1:6">
      <c r="A2426" s="95">
        <v>41155</v>
      </c>
      <c r="B2426" s="43">
        <v>341.16021092</v>
      </c>
      <c r="C2426" s="43">
        <v>336.76492379000001</v>
      </c>
      <c r="D2426" s="43">
        <v>375.40465028</v>
      </c>
      <c r="E2426" s="43">
        <v>499.99540265000002</v>
      </c>
      <c r="F2426" s="43">
        <v>569.34061108000003</v>
      </c>
    </row>
    <row r="2427" spans="1:6">
      <c r="A2427" s="95">
        <v>41156</v>
      </c>
      <c r="B2427" s="43">
        <v>341.21877667000001</v>
      </c>
      <c r="C2427" s="43">
        <v>336.82472058000002</v>
      </c>
      <c r="D2427" s="43">
        <v>375.40207928000001</v>
      </c>
      <c r="E2427" s="43">
        <v>500.35008436999999</v>
      </c>
      <c r="F2427" s="43">
        <v>571.04504406000001</v>
      </c>
    </row>
    <row r="2428" spans="1:6">
      <c r="A2428" s="95">
        <v>41157</v>
      </c>
      <c r="B2428" s="43">
        <v>340.98818696000001</v>
      </c>
      <c r="C2428" s="43">
        <v>336.83145166999998</v>
      </c>
      <c r="D2428" s="43">
        <v>374.02868394000001</v>
      </c>
      <c r="E2428" s="43">
        <v>499.04304084</v>
      </c>
      <c r="F2428" s="43">
        <v>569.95249501000001</v>
      </c>
    </row>
    <row r="2429" spans="1:6">
      <c r="A2429" s="95">
        <v>41158</v>
      </c>
      <c r="B2429" s="43">
        <v>341.10788274999999</v>
      </c>
      <c r="C2429" s="43">
        <v>336.91466587000002</v>
      </c>
      <c r="D2429" s="43">
        <v>373.71148178999999</v>
      </c>
      <c r="E2429" s="43">
        <v>499.72255272000001</v>
      </c>
      <c r="F2429" s="43">
        <v>571.28475442000001</v>
      </c>
    </row>
    <row r="2430" spans="1:6">
      <c r="A2430" s="95">
        <v>41159</v>
      </c>
      <c r="B2430" s="43">
        <v>341.31552522999999</v>
      </c>
      <c r="C2430" s="43">
        <v>336.98809898000002</v>
      </c>
      <c r="D2430" s="43">
        <v>376.18183729999998</v>
      </c>
      <c r="E2430" s="43">
        <v>499.79591871999997</v>
      </c>
      <c r="F2430" s="43">
        <v>570.37817014999996</v>
      </c>
    </row>
    <row r="2431" spans="1:6">
      <c r="A2431" s="95">
        <v>41162</v>
      </c>
      <c r="B2431" s="43">
        <v>341.34640435</v>
      </c>
      <c r="C2431" s="43">
        <v>337.01516615999998</v>
      </c>
      <c r="D2431" s="43">
        <v>375.82145388999999</v>
      </c>
      <c r="E2431" s="43">
        <v>499.97623678999997</v>
      </c>
      <c r="F2431" s="43">
        <v>569.54548631</v>
      </c>
    </row>
    <row r="2432" spans="1:6">
      <c r="A2432" s="95">
        <v>41163</v>
      </c>
      <c r="B2432" s="43">
        <v>341.10563174999999</v>
      </c>
      <c r="C2432" s="43">
        <v>336.87059748000001</v>
      </c>
      <c r="D2432" s="43">
        <v>376.02193210000001</v>
      </c>
      <c r="E2432" s="43">
        <v>499.26655413999998</v>
      </c>
      <c r="F2432" s="43">
        <v>568.91907829000002</v>
      </c>
    </row>
    <row r="2433" spans="1:6">
      <c r="A2433" s="95">
        <v>41164</v>
      </c>
      <c r="B2433" s="43">
        <v>341.16552057000001</v>
      </c>
      <c r="C2433" s="43">
        <v>336.90477442000002</v>
      </c>
      <c r="D2433" s="43">
        <v>376.51968282000001</v>
      </c>
      <c r="E2433" s="43">
        <v>501.58603197000002</v>
      </c>
      <c r="F2433" s="43">
        <v>570.60860387000002</v>
      </c>
    </row>
    <row r="2434" spans="1:6">
      <c r="A2434" s="95">
        <v>41165</v>
      </c>
      <c r="B2434" s="43">
        <v>341.33026174999998</v>
      </c>
      <c r="C2434" s="43">
        <v>337.01423979999998</v>
      </c>
      <c r="D2434" s="43">
        <v>376.48696297999999</v>
      </c>
      <c r="E2434" s="43">
        <v>501.79613269999999</v>
      </c>
      <c r="F2434" s="43">
        <v>571.19799105000004</v>
      </c>
    </row>
    <row r="2435" spans="1:6">
      <c r="A2435" s="95">
        <v>41166</v>
      </c>
      <c r="B2435" s="43">
        <v>341.47514106</v>
      </c>
      <c r="C2435" s="43">
        <v>337.09650162999998</v>
      </c>
      <c r="D2435" s="43">
        <v>376.60914012000001</v>
      </c>
      <c r="E2435" s="43">
        <v>501.27424051999998</v>
      </c>
      <c r="F2435" s="43">
        <v>571.31198511000002</v>
      </c>
    </row>
    <row r="2436" spans="1:6">
      <c r="A2436" s="95">
        <v>41169</v>
      </c>
      <c r="B2436" s="43">
        <v>341.57691427999998</v>
      </c>
      <c r="C2436" s="43">
        <v>337.16836577999999</v>
      </c>
      <c r="D2436" s="43">
        <v>375.82388553999999</v>
      </c>
      <c r="E2436" s="43">
        <v>502.95209317000001</v>
      </c>
      <c r="F2436" s="43">
        <v>573.80143351000004</v>
      </c>
    </row>
    <row r="2437" spans="1:6">
      <c r="A2437" s="95">
        <v>41170</v>
      </c>
      <c r="B2437" s="43">
        <v>341.26551361000003</v>
      </c>
      <c r="C2437" s="43">
        <v>337.17824567999997</v>
      </c>
      <c r="D2437" s="43">
        <v>375.74980238000001</v>
      </c>
      <c r="E2437" s="43">
        <v>501.00262200999998</v>
      </c>
      <c r="F2437" s="43">
        <v>574.65074478999998</v>
      </c>
    </row>
    <row r="2438" spans="1:6">
      <c r="A2438" s="95">
        <v>41171</v>
      </c>
      <c r="B2438" s="43">
        <v>341.46302525999999</v>
      </c>
      <c r="C2438" s="43">
        <v>337.20481187000001</v>
      </c>
      <c r="D2438" s="43">
        <v>375.60871780999997</v>
      </c>
      <c r="E2438" s="43">
        <v>500.82129630999998</v>
      </c>
      <c r="F2438" s="43">
        <v>574.60589292999998</v>
      </c>
    </row>
    <row r="2439" spans="1:6">
      <c r="A2439" s="95">
        <v>41172</v>
      </c>
      <c r="B2439" s="43">
        <v>341.57667437999999</v>
      </c>
      <c r="C2439" s="43">
        <v>337.21382633000002</v>
      </c>
      <c r="D2439" s="43">
        <v>379.13825221000002</v>
      </c>
      <c r="E2439" s="43">
        <v>500.5493563</v>
      </c>
      <c r="F2439" s="43">
        <v>575.03128102000005</v>
      </c>
    </row>
    <row r="2440" spans="1:6">
      <c r="A2440" s="95">
        <v>41173</v>
      </c>
      <c r="B2440" s="43">
        <v>341.69999028000001</v>
      </c>
      <c r="C2440" s="43">
        <v>337.29484747999999</v>
      </c>
      <c r="D2440" s="43">
        <v>379.95999180000001</v>
      </c>
      <c r="E2440" s="43">
        <v>502.24295716</v>
      </c>
      <c r="F2440" s="43">
        <v>573.51587461999998</v>
      </c>
    </row>
    <row r="2441" spans="1:6">
      <c r="A2441" s="95">
        <v>41176</v>
      </c>
      <c r="B2441" s="43">
        <v>341.65119666999999</v>
      </c>
      <c r="C2441" s="43">
        <v>337.23630100000003</v>
      </c>
      <c r="D2441" s="43">
        <v>377.63940898999999</v>
      </c>
      <c r="E2441" s="43">
        <v>501.07614416000001</v>
      </c>
      <c r="F2441" s="43">
        <v>573.03069139000002</v>
      </c>
    </row>
    <row r="2442" spans="1:6">
      <c r="A2442" s="95">
        <v>41177</v>
      </c>
      <c r="B2442" s="43">
        <v>341.76865368</v>
      </c>
      <c r="C2442" s="43">
        <v>337.27809029000002</v>
      </c>
      <c r="D2442" s="43">
        <v>376.92751537999999</v>
      </c>
      <c r="E2442" s="43">
        <v>501.69988842999999</v>
      </c>
      <c r="F2442" s="43">
        <v>573.72167177999995</v>
      </c>
    </row>
    <row r="2443" spans="1:6">
      <c r="A2443" s="95">
        <v>41178</v>
      </c>
      <c r="B2443" s="43">
        <v>341.66240307999999</v>
      </c>
      <c r="C2443" s="43">
        <v>337.30531917000002</v>
      </c>
      <c r="D2443" s="43">
        <v>376.88447413</v>
      </c>
      <c r="E2443" s="43">
        <v>502.10076340000001</v>
      </c>
      <c r="F2443" s="43">
        <v>573.91104795000001</v>
      </c>
    </row>
    <row r="2444" spans="1:6">
      <c r="A2444" s="95">
        <v>41179</v>
      </c>
      <c r="B2444" s="43">
        <v>341.69865518</v>
      </c>
      <c r="C2444" s="43">
        <v>337.33261238</v>
      </c>
      <c r="D2444" s="43">
        <v>376.53481168000002</v>
      </c>
      <c r="E2444" s="43">
        <v>500.86327963999997</v>
      </c>
      <c r="F2444" s="43">
        <v>570.45838518000005</v>
      </c>
    </row>
    <row r="2445" spans="1:6">
      <c r="A2445" s="95">
        <v>41180</v>
      </c>
      <c r="B2445" s="43">
        <v>341.79503750999999</v>
      </c>
      <c r="C2445" s="43">
        <v>337.41790714000001</v>
      </c>
      <c r="D2445" s="43">
        <v>376.68814032</v>
      </c>
      <c r="E2445" s="43">
        <v>500.14138100000002</v>
      </c>
      <c r="F2445" s="43">
        <v>571.45288067000001</v>
      </c>
    </row>
    <row r="2446" spans="1:6">
      <c r="A2446" s="95">
        <v>41183</v>
      </c>
      <c r="B2446" s="43">
        <v>342.0912295</v>
      </c>
      <c r="C2446" s="43">
        <v>337.48251775</v>
      </c>
      <c r="D2446" s="43">
        <v>377.77702250999999</v>
      </c>
      <c r="E2446" s="43">
        <v>501.31721811</v>
      </c>
      <c r="F2446" s="43">
        <v>573.57522482000002</v>
      </c>
    </row>
    <row r="2447" spans="1:6">
      <c r="A2447" s="95">
        <v>41184</v>
      </c>
      <c r="B2447" s="43">
        <v>341.98717047999997</v>
      </c>
      <c r="C2447" s="43">
        <v>337.51394635999998</v>
      </c>
      <c r="D2447" s="43">
        <v>376.93569716000002</v>
      </c>
      <c r="E2447" s="43">
        <v>500.98662839000002</v>
      </c>
      <c r="F2447" s="43">
        <v>571.33930764000002</v>
      </c>
    </row>
    <row r="2448" spans="1:6">
      <c r="A2448" s="95">
        <v>41185</v>
      </c>
      <c r="B2448" s="43">
        <v>342.02471041000001</v>
      </c>
      <c r="C2448" s="43">
        <v>337.54198150000002</v>
      </c>
      <c r="D2448" s="43">
        <v>377.18751966999997</v>
      </c>
      <c r="E2448" s="43">
        <v>499.89913895000001</v>
      </c>
      <c r="F2448" s="43">
        <v>572.44427195000003</v>
      </c>
    </row>
    <row r="2449" spans="1:6">
      <c r="A2449" s="95">
        <v>41186</v>
      </c>
      <c r="B2449" s="43">
        <v>342.08928665000002</v>
      </c>
      <c r="C2449" s="43">
        <v>337.5918011</v>
      </c>
      <c r="D2449" s="43">
        <v>377.43382889999998</v>
      </c>
      <c r="E2449" s="43">
        <v>500.44575921000001</v>
      </c>
      <c r="F2449" s="43">
        <v>571.98631466999996</v>
      </c>
    </row>
    <row r="2450" spans="1:6">
      <c r="A2450" s="95">
        <v>41187</v>
      </c>
      <c r="B2450" s="43">
        <v>342.22587533000001</v>
      </c>
      <c r="C2450" s="43">
        <v>337.68369021000001</v>
      </c>
      <c r="D2450" s="43">
        <v>378.31755514000002</v>
      </c>
      <c r="E2450" s="43">
        <v>501.42566133000003</v>
      </c>
      <c r="F2450" s="43">
        <v>571.28561452999998</v>
      </c>
    </row>
    <row r="2451" spans="1:6">
      <c r="A2451" s="95">
        <v>41190</v>
      </c>
      <c r="B2451" s="43">
        <v>342.08457155000002</v>
      </c>
      <c r="C2451" s="43">
        <v>337.71976439999997</v>
      </c>
      <c r="D2451" s="43">
        <v>377.97776511000001</v>
      </c>
      <c r="E2451" s="43">
        <v>501.00775593999998</v>
      </c>
      <c r="F2451" s="43">
        <v>571.41830748999996</v>
      </c>
    </row>
    <row r="2452" spans="1:6">
      <c r="A2452" s="95">
        <v>41191</v>
      </c>
      <c r="B2452" s="43">
        <v>342.08486555000002</v>
      </c>
      <c r="C2452" s="43">
        <v>337.75613107999999</v>
      </c>
      <c r="D2452" s="43">
        <v>378.63105163</v>
      </c>
      <c r="E2452" s="43">
        <v>500.66997641</v>
      </c>
      <c r="F2452" s="43">
        <v>571.48191065000003</v>
      </c>
    </row>
    <row r="2453" spans="1:6">
      <c r="A2453" s="95">
        <v>41192</v>
      </c>
      <c r="B2453" s="43">
        <v>341.96978049000001</v>
      </c>
      <c r="C2453" s="43">
        <v>337.78450334000001</v>
      </c>
      <c r="D2453" s="43">
        <v>379.2704382</v>
      </c>
      <c r="E2453" s="43">
        <v>502.34484956</v>
      </c>
      <c r="F2453" s="43">
        <v>574.78065515000003</v>
      </c>
    </row>
    <row r="2454" spans="1:6">
      <c r="A2454" s="95">
        <v>41193</v>
      </c>
      <c r="B2454" s="43">
        <v>342.06355100000002</v>
      </c>
      <c r="C2454" s="43">
        <v>337.77045534000001</v>
      </c>
      <c r="D2454" s="43">
        <v>379.60845913000003</v>
      </c>
      <c r="E2454" s="43">
        <v>502.53719537000001</v>
      </c>
      <c r="F2454" s="43">
        <v>574.59838858000001</v>
      </c>
    </row>
    <row r="2455" spans="1:6">
      <c r="A2455" s="95">
        <v>41194</v>
      </c>
      <c r="B2455" s="43">
        <v>342.51157355999999</v>
      </c>
      <c r="C2455" s="43">
        <v>337.89952500999999</v>
      </c>
      <c r="D2455" s="43">
        <v>380.16716934999999</v>
      </c>
      <c r="E2455" s="43">
        <v>502.28314669000002</v>
      </c>
      <c r="F2455" s="43">
        <v>574.64550847999999</v>
      </c>
    </row>
    <row r="2456" spans="1:6">
      <c r="A2456" s="95">
        <v>41197</v>
      </c>
      <c r="B2456" s="43">
        <v>342.54941983999998</v>
      </c>
      <c r="C2456" s="43">
        <v>337.92713572999997</v>
      </c>
      <c r="D2456" s="43">
        <v>379.58757711999999</v>
      </c>
      <c r="E2456" s="43">
        <v>503.37416769999999</v>
      </c>
      <c r="F2456" s="43">
        <v>575.11760360999995</v>
      </c>
    </row>
    <row r="2457" spans="1:6">
      <c r="A2457" s="95">
        <v>41198</v>
      </c>
      <c r="B2457" s="43">
        <v>342.58502563000002</v>
      </c>
      <c r="C2457" s="43">
        <v>337.94949343000002</v>
      </c>
      <c r="D2457" s="43">
        <v>379.71880014999999</v>
      </c>
      <c r="E2457" s="43">
        <v>503.00901087</v>
      </c>
      <c r="F2457" s="43">
        <v>576.48638520999998</v>
      </c>
    </row>
    <row r="2458" spans="1:6">
      <c r="A2458" s="95">
        <v>41199</v>
      </c>
      <c r="B2458" s="43">
        <v>342.67386585999998</v>
      </c>
      <c r="C2458" s="43">
        <v>337.97512362999998</v>
      </c>
      <c r="D2458" s="43">
        <v>379.82074160000002</v>
      </c>
      <c r="E2458" s="43">
        <v>503.39102774999998</v>
      </c>
      <c r="F2458" s="43">
        <v>575.56830491000005</v>
      </c>
    </row>
    <row r="2459" spans="1:6">
      <c r="A2459" s="95">
        <v>41200</v>
      </c>
      <c r="B2459" s="43">
        <v>342.71603073</v>
      </c>
      <c r="C2459" s="43">
        <v>338.00780834</v>
      </c>
      <c r="D2459" s="43">
        <v>379.69101884999998</v>
      </c>
      <c r="E2459" s="43">
        <v>502.29110459999998</v>
      </c>
      <c r="F2459" s="43">
        <v>574.12571280999998</v>
      </c>
    </row>
    <row r="2460" spans="1:6">
      <c r="A2460" s="95">
        <v>41201</v>
      </c>
      <c r="B2460" s="43">
        <v>342.73468516000003</v>
      </c>
      <c r="C2460" s="43">
        <v>338.10657909999998</v>
      </c>
      <c r="D2460" s="43">
        <v>380.80892073000001</v>
      </c>
      <c r="E2460" s="43">
        <v>502.84893550999999</v>
      </c>
      <c r="F2460" s="43">
        <v>575.42608770000004</v>
      </c>
    </row>
    <row r="2461" spans="1:6">
      <c r="A2461" s="95">
        <v>41204</v>
      </c>
      <c r="B2461" s="43">
        <v>342.76805132999999</v>
      </c>
      <c r="C2461" s="43">
        <v>338.13103890000002</v>
      </c>
      <c r="D2461" s="43">
        <v>381.01006885999999</v>
      </c>
      <c r="E2461" s="43">
        <v>503.11808250000001</v>
      </c>
      <c r="F2461" s="43">
        <v>576.05738202999999</v>
      </c>
    </row>
    <row r="2462" spans="1:6">
      <c r="A2462" s="95">
        <v>41205</v>
      </c>
      <c r="B2462" s="43">
        <v>342.53583344999998</v>
      </c>
      <c r="C2462" s="43">
        <v>338.10732187999997</v>
      </c>
      <c r="D2462" s="43">
        <v>382.40561802000002</v>
      </c>
      <c r="E2462" s="43">
        <v>502.71510317000002</v>
      </c>
      <c r="F2462" s="43">
        <v>573.72455914</v>
      </c>
    </row>
    <row r="2463" spans="1:6">
      <c r="A2463" s="95">
        <v>41206</v>
      </c>
      <c r="B2463" s="43">
        <v>342.58816676999999</v>
      </c>
      <c r="C2463" s="43">
        <v>338.06331907999999</v>
      </c>
      <c r="D2463" s="43">
        <v>382.71841755999998</v>
      </c>
      <c r="E2463" s="43">
        <v>504.19902607</v>
      </c>
      <c r="F2463" s="43">
        <v>574.57554055000003</v>
      </c>
    </row>
    <row r="2464" spans="1:6">
      <c r="A2464" s="95">
        <v>41207</v>
      </c>
      <c r="B2464" s="43">
        <v>342.84597169</v>
      </c>
      <c r="C2464" s="43">
        <v>338.07284353</v>
      </c>
      <c r="D2464" s="43">
        <v>383.02727736000003</v>
      </c>
      <c r="E2464" s="43">
        <v>503.09933468999998</v>
      </c>
      <c r="F2464" s="43">
        <v>577.07536794999999</v>
      </c>
    </row>
    <row r="2465" spans="1:6">
      <c r="A2465" s="95">
        <v>41208</v>
      </c>
      <c r="B2465" s="43">
        <v>342.76687369000001</v>
      </c>
      <c r="C2465" s="43">
        <v>338.15178278000002</v>
      </c>
      <c r="D2465" s="43">
        <v>382.76097357999998</v>
      </c>
      <c r="E2465" s="43">
        <v>503.36166308999998</v>
      </c>
      <c r="F2465" s="43">
        <v>577.31400275999999</v>
      </c>
    </row>
    <row r="2466" spans="1:6">
      <c r="A2466" s="95">
        <v>41211</v>
      </c>
      <c r="B2466" s="43">
        <v>342.80278401999999</v>
      </c>
      <c r="C2466" s="43">
        <v>338.1873501</v>
      </c>
      <c r="D2466" s="43">
        <v>382.59502209999999</v>
      </c>
      <c r="E2466" s="43">
        <v>504.48137125</v>
      </c>
      <c r="F2466" s="43">
        <v>577.79908422999995</v>
      </c>
    </row>
    <row r="2467" spans="1:6">
      <c r="A2467" s="95">
        <v>41212</v>
      </c>
      <c r="B2467" s="43">
        <v>342.74263724000002</v>
      </c>
      <c r="C2467" s="43">
        <v>338.20135892000002</v>
      </c>
      <c r="D2467" s="43">
        <v>381.86926074000002</v>
      </c>
      <c r="E2467" s="43">
        <v>503.74797982000001</v>
      </c>
      <c r="F2467" s="43">
        <v>576.83164227999998</v>
      </c>
    </row>
    <row r="2468" spans="1:6">
      <c r="A2468" s="95">
        <v>41213</v>
      </c>
      <c r="B2468" s="43">
        <v>342.73891148000001</v>
      </c>
      <c r="C2468" s="43">
        <v>338.17605021000003</v>
      </c>
      <c r="D2468" s="43">
        <v>382.34469439999998</v>
      </c>
      <c r="E2468" s="43">
        <v>503.74061424000001</v>
      </c>
      <c r="F2468" s="43">
        <v>577.48994502000005</v>
      </c>
    </row>
    <row r="2469" spans="1:6">
      <c r="A2469" s="95">
        <v>41214</v>
      </c>
      <c r="B2469" s="43">
        <v>342.85177868</v>
      </c>
      <c r="C2469" s="43">
        <v>338.30903395000001</v>
      </c>
      <c r="D2469" s="43">
        <v>382.20286791000001</v>
      </c>
      <c r="E2469" s="43">
        <v>503.00033186000002</v>
      </c>
      <c r="F2469" s="43">
        <v>578.70673486999999</v>
      </c>
    </row>
    <row r="2470" spans="1:6">
      <c r="A2470" s="95">
        <v>41215</v>
      </c>
      <c r="B2470" s="43">
        <v>342.94912326000002</v>
      </c>
      <c r="C2470" s="43">
        <v>338.37799049</v>
      </c>
      <c r="D2470" s="43">
        <v>382.40011643999998</v>
      </c>
      <c r="E2470" s="43">
        <v>503.04697023</v>
      </c>
      <c r="F2470" s="43">
        <v>577.45848784999998</v>
      </c>
    </row>
    <row r="2471" spans="1:6">
      <c r="A2471" s="95">
        <v>41218</v>
      </c>
      <c r="B2471" s="43">
        <v>342.99058047</v>
      </c>
      <c r="C2471" s="43">
        <v>338.40096612999997</v>
      </c>
      <c r="D2471" s="43">
        <v>383.00635444</v>
      </c>
      <c r="E2471" s="43">
        <v>502.84247868</v>
      </c>
      <c r="F2471" s="43">
        <v>576.85024208000004</v>
      </c>
    </row>
    <row r="2472" spans="1:6">
      <c r="A2472" s="95">
        <v>41219</v>
      </c>
      <c r="B2472" s="43">
        <v>343.02325896999997</v>
      </c>
      <c r="C2472" s="43">
        <v>338.42405794000001</v>
      </c>
      <c r="D2472" s="43">
        <v>382.40890225999999</v>
      </c>
      <c r="E2472" s="43">
        <v>503.63764422999998</v>
      </c>
      <c r="F2472" s="43">
        <v>576.77186921999999</v>
      </c>
    </row>
    <row r="2473" spans="1:6">
      <c r="A2473" s="95">
        <v>41220</v>
      </c>
      <c r="B2473" s="43">
        <v>343.09586937</v>
      </c>
      <c r="C2473" s="43">
        <v>338.41095774000001</v>
      </c>
      <c r="D2473" s="43">
        <v>383.62362096999999</v>
      </c>
      <c r="E2473" s="43">
        <v>503.57700992000002</v>
      </c>
      <c r="F2473" s="43">
        <v>578.87980408999999</v>
      </c>
    </row>
    <row r="2474" spans="1:6">
      <c r="A2474" s="95">
        <v>41221</v>
      </c>
      <c r="B2474" s="43">
        <v>342.98743538999997</v>
      </c>
      <c r="C2474" s="43">
        <v>338.20730792000001</v>
      </c>
      <c r="D2474" s="43">
        <v>383.45024862000002</v>
      </c>
      <c r="E2474" s="43">
        <v>502.81802858999998</v>
      </c>
      <c r="F2474" s="43">
        <v>577.59433808999995</v>
      </c>
    </row>
    <row r="2475" spans="1:6">
      <c r="A2475" s="95">
        <v>41222</v>
      </c>
      <c r="B2475" s="43">
        <v>343.04221676999998</v>
      </c>
      <c r="C2475" s="43">
        <v>338.20637691000002</v>
      </c>
      <c r="D2475" s="43">
        <v>384.69789560999999</v>
      </c>
      <c r="E2475" s="43">
        <v>501.67437776999998</v>
      </c>
      <c r="F2475" s="43">
        <v>573.71537998999997</v>
      </c>
    </row>
    <row r="2476" spans="1:6">
      <c r="A2476" s="95">
        <v>41225</v>
      </c>
      <c r="B2476" s="43">
        <v>343.07663690999999</v>
      </c>
      <c r="C2476" s="43">
        <v>338.2524957</v>
      </c>
      <c r="D2476" s="43">
        <v>384.41009924999997</v>
      </c>
      <c r="E2476" s="43">
        <v>498.95302297000001</v>
      </c>
      <c r="F2476" s="43">
        <v>571.26761991000001</v>
      </c>
    </row>
    <row r="2477" spans="1:6">
      <c r="A2477" s="95">
        <v>41226</v>
      </c>
      <c r="B2477" s="43">
        <v>343.25627874999998</v>
      </c>
      <c r="C2477" s="43">
        <v>338.18900005</v>
      </c>
      <c r="D2477" s="43">
        <v>383.98846928</v>
      </c>
      <c r="E2477" s="43">
        <v>498.83884157</v>
      </c>
      <c r="F2477" s="43">
        <v>572.06978189999995</v>
      </c>
    </row>
    <row r="2478" spans="1:6">
      <c r="A2478" s="95">
        <v>41227</v>
      </c>
      <c r="B2478" s="43">
        <v>343.34998175999999</v>
      </c>
      <c r="C2478" s="43">
        <v>338.21739989999998</v>
      </c>
      <c r="D2478" s="43">
        <v>385.30805336999998</v>
      </c>
      <c r="E2478" s="43">
        <v>500.42037563999997</v>
      </c>
      <c r="F2478" s="43">
        <v>573.66348778999998</v>
      </c>
    </row>
    <row r="2479" spans="1:6">
      <c r="A2479" s="95">
        <v>41228</v>
      </c>
      <c r="B2479" s="43">
        <v>343.86582069000002</v>
      </c>
      <c r="C2479" s="43">
        <v>338.35906213999999</v>
      </c>
      <c r="D2479" s="43">
        <v>386.02026923</v>
      </c>
      <c r="E2479" s="43">
        <v>501.88061319000002</v>
      </c>
      <c r="F2479" s="43">
        <v>574.82303449999995</v>
      </c>
    </row>
    <row r="2480" spans="1:6">
      <c r="A2480" s="95">
        <v>41229</v>
      </c>
      <c r="B2480" s="43">
        <v>343.9819382</v>
      </c>
      <c r="C2480" s="43">
        <v>338.57232679999998</v>
      </c>
      <c r="D2480" s="43">
        <v>387.2362976</v>
      </c>
      <c r="E2480" s="43">
        <v>502.8575386</v>
      </c>
      <c r="F2480" s="43">
        <v>575.73500230000002</v>
      </c>
    </row>
    <row r="2481" spans="1:6">
      <c r="A2481" s="95">
        <v>41232</v>
      </c>
      <c r="B2481" s="43">
        <v>343.81096489999999</v>
      </c>
      <c r="C2481" s="43">
        <v>338.28025730000002</v>
      </c>
      <c r="D2481" s="43">
        <v>386.65594829999998</v>
      </c>
      <c r="E2481" s="43">
        <v>501.14477479999999</v>
      </c>
      <c r="F2481" s="43">
        <v>575.38373430000001</v>
      </c>
    </row>
    <row r="2482" spans="1:6">
      <c r="A2482" s="95">
        <v>41233</v>
      </c>
      <c r="B2482" s="43">
        <v>343.84459975030001</v>
      </c>
      <c r="C2482" s="43">
        <v>338.30923330119998</v>
      </c>
      <c r="D2482" s="43">
        <v>388.72142163149999</v>
      </c>
      <c r="E2482" s="43">
        <v>502.1215594578</v>
      </c>
      <c r="F2482" s="43">
        <v>576.77308149320004</v>
      </c>
    </row>
    <row r="2483" spans="1:6">
      <c r="A2483" s="95">
        <v>41234</v>
      </c>
      <c r="B2483" s="43">
        <v>343.53258311119998</v>
      </c>
      <c r="C2483" s="43">
        <v>338.3382438854</v>
      </c>
      <c r="D2483" s="43">
        <v>388.240543436</v>
      </c>
      <c r="E2483" s="43">
        <v>502.20302632369999</v>
      </c>
      <c r="F2483" s="43">
        <v>578.72008827410002</v>
      </c>
    </row>
    <row r="2484" spans="1:6">
      <c r="A2484" s="95">
        <v>41235</v>
      </c>
      <c r="B2484" s="43">
        <v>343.7314029204</v>
      </c>
      <c r="C2484" s="43">
        <v>338.36728907179997</v>
      </c>
      <c r="D2484" s="43">
        <v>388.24966650869999</v>
      </c>
      <c r="E2484" s="43">
        <v>500.70031022410001</v>
      </c>
      <c r="F2484" s="43">
        <v>575.23692161839995</v>
      </c>
    </row>
    <row r="2485" spans="1:6">
      <c r="A2485" s="95">
        <v>41236</v>
      </c>
      <c r="B2485" s="43">
        <v>344.08968917279998</v>
      </c>
      <c r="C2485" s="43">
        <v>338.45419750500002</v>
      </c>
      <c r="D2485" s="43">
        <v>387.67348221750001</v>
      </c>
      <c r="E2485" s="43">
        <v>497.32825238800001</v>
      </c>
      <c r="F2485" s="43">
        <v>573.36852967740003</v>
      </c>
    </row>
    <row r="2486" spans="1:6">
      <c r="A2486" s="95">
        <v>41239</v>
      </c>
      <c r="B2486" s="43">
        <v>344.123154258</v>
      </c>
      <c r="C2486" s="43">
        <v>338.48338099919999</v>
      </c>
      <c r="D2486" s="43">
        <v>387.73119695079998</v>
      </c>
      <c r="E2486" s="43">
        <v>498.00038851959999</v>
      </c>
      <c r="F2486" s="43">
        <v>573.60461817079999</v>
      </c>
    </row>
    <row r="2487" spans="1:6">
      <c r="A2487" s="95">
        <v>41240</v>
      </c>
      <c r="B2487" s="43">
        <v>344.01727394559998</v>
      </c>
      <c r="C2487" s="43">
        <v>338.55685003999997</v>
      </c>
      <c r="D2487" s="43">
        <v>385.73561138140002</v>
      </c>
      <c r="E2487" s="43">
        <v>495.9214133136</v>
      </c>
      <c r="F2487" s="43">
        <v>570.48633324440004</v>
      </c>
    </row>
    <row r="2488" spans="1:6">
      <c r="A2488" s="95">
        <v>41241</v>
      </c>
      <c r="B2488" s="43">
        <v>344.01986802369998</v>
      </c>
      <c r="C2488" s="43">
        <v>338.52469017620001</v>
      </c>
      <c r="D2488" s="43">
        <v>385.76547823610002</v>
      </c>
      <c r="E2488" s="43">
        <v>499.40534373650001</v>
      </c>
      <c r="F2488" s="43">
        <v>574.61737030100005</v>
      </c>
    </row>
    <row r="2489" spans="1:6">
      <c r="A2489" s="95">
        <v>41242</v>
      </c>
      <c r="B2489" s="43">
        <v>344.36646070429998</v>
      </c>
      <c r="C2489" s="43">
        <v>338.56935399240001</v>
      </c>
      <c r="D2489" s="43">
        <v>386.5376296375</v>
      </c>
      <c r="E2489" s="43">
        <v>498.78328024400003</v>
      </c>
      <c r="F2489" s="43">
        <v>573.66634455409996</v>
      </c>
    </row>
    <row r="2490" spans="1:6">
      <c r="A2490" s="95">
        <v>41243</v>
      </c>
      <c r="B2490" s="43">
        <v>344.52877038320003</v>
      </c>
      <c r="C2490" s="43">
        <v>338.62535580190001</v>
      </c>
      <c r="D2490" s="43">
        <v>385.49704494679997</v>
      </c>
      <c r="E2490" s="43">
        <v>493.52737753119999</v>
      </c>
      <c r="F2490" s="43">
        <v>567.25503098759998</v>
      </c>
    </row>
    <row r="2491" spans="1:6">
      <c r="A2491" s="95">
        <v>41246</v>
      </c>
      <c r="B2491" s="43">
        <v>344.56189524000001</v>
      </c>
      <c r="C2491" s="43">
        <v>338.65494517000002</v>
      </c>
      <c r="D2491" s="43">
        <v>384.41173119000001</v>
      </c>
      <c r="E2491" s="43">
        <v>495.06163817999999</v>
      </c>
      <c r="F2491" s="43">
        <v>564.67949710000005</v>
      </c>
    </row>
    <row r="2492" spans="1:6">
      <c r="A2492" s="95">
        <v>41247</v>
      </c>
      <c r="B2492" s="43">
        <v>344.69246919</v>
      </c>
      <c r="C2492" s="43">
        <v>338.68457122000001</v>
      </c>
      <c r="D2492" s="43">
        <v>386.15584154999999</v>
      </c>
      <c r="E2492" s="43">
        <v>496.41311153999999</v>
      </c>
      <c r="F2492" s="43">
        <v>569.61395032999997</v>
      </c>
    </row>
    <row r="2493" spans="1:6">
      <c r="A2493" s="95">
        <v>41248</v>
      </c>
      <c r="B2493" s="43">
        <v>344.37328815000001</v>
      </c>
      <c r="C2493" s="43">
        <v>338.91502945000002</v>
      </c>
      <c r="D2493" s="43">
        <v>386.66743375999999</v>
      </c>
      <c r="E2493" s="43">
        <v>498.03464597999999</v>
      </c>
      <c r="F2493" s="43">
        <v>572.96427118999998</v>
      </c>
    </row>
    <row r="2494" spans="1:6">
      <c r="A2494" s="95">
        <v>41249</v>
      </c>
      <c r="B2494" s="43">
        <v>344.59705628</v>
      </c>
      <c r="C2494" s="43">
        <v>338.74863655000001</v>
      </c>
      <c r="D2494" s="43">
        <v>387.80927437000003</v>
      </c>
      <c r="E2494" s="43">
        <v>498.69041289</v>
      </c>
      <c r="F2494" s="43">
        <v>573.02884819999997</v>
      </c>
    </row>
    <row r="2495" spans="1:6">
      <c r="A2495" s="95">
        <v>41250</v>
      </c>
      <c r="B2495" s="43">
        <v>344.71456819000002</v>
      </c>
      <c r="C2495" s="43">
        <v>338.87991980999999</v>
      </c>
      <c r="D2495" s="43">
        <v>388.22166664999997</v>
      </c>
      <c r="E2495" s="43">
        <v>497.5132638</v>
      </c>
      <c r="F2495" s="43">
        <v>573.23685585999999</v>
      </c>
    </row>
    <row r="2496" spans="1:6">
      <c r="A2496" s="95">
        <v>41253</v>
      </c>
      <c r="B2496" s="43">
        <v>344.76155985000003</v>
      </c>
      <c r="C2496" s="43">
        <v>338.9451747</v>
      </c>
      <c r="D2496" s="43">
        <v>387.22300014000001</v>
      </c>
      <c r="E2496" s="43">
        <v>498.88914032999998</v>
      </c>
      <c r="F2496" s="43">
        <v>572.43972120000001</v>
      </c>
    </row>
    <row r="2497" spans="1:6">
      <c r="A2497" s="95">
        <v>41254</v>
      </c>
      <c r="B2497" s="43">
        <v>344.79477787000002</v>
      </c>
      <c r="C2497" s="43">
        <v>338.97451311999998</v>
      </c>
      <c r="D2497" s="43">
        <v>387.82435319000001</v>
      </c>
      <c r="E2497" s="43">
        <v>498.86346753999999</v>
      </c>
      <c r="F2497" s="43">
        <v>572.26411898000003</v>
      </c>
    </row>
    <row r="2498" spans="1:6">
      <c r="A2498" s="95">
        <v>41255</v>
      </c>
      <c r="B2498" s="43">
        <v>344.74418766999997</v>
      </c>
      <c r="C2498" s="43">
        <v>339.00424785000001</v>
      </c>
      <c r="D2498" s="43">
        <v>387.37800895999999</v>
      </c>
      <c r="E2498" s="43">
        <v>498.54509646999998</v>
      </c>
      <c r="F2498" s="43">
        <v>571.45165227999996</v>
      </c>
    </row>
    <row r="2499" spans="1:6">
      <c r="A2499" s="95">
        <v>41256</v>
      </c>
      <c r="B2499" s="43">
        <v>344.93522713999999</v>
      </c>
      <c r="C2499" s="43">
        <v>339.03767951999998</v>
      </c>
      <c r="D2499" s="43">
        <v>387.02110420999998</v>
      </c>
      <c r="E2499" s="43">
        <v>497.39131085999998</v>
      </c>
      <c r="F2499" s="43">
        <v>571.04499944999998</v>
      </c>
    </row>
    <row r="2500" spans="1:6">
      <c r="A2500" s="95">
        <v>41257</v>
      </c>
      <c r="B2500" s="43">
        <v>344.88455579999999</v>
      </c>
      <c r="C2500" s="43">
        <v>339.13191673</v>
      </c>
      <c r="D2500" s="43">
        <v>384.79596838999998</v>
      </c>
      <c r="E2500" s="43">
        <v>496.59189742000001</v>
      </c>
      <c r="F2500" s="43">
        <v>569.29659909999998</v>
      </c>
    </row>
    <row r="2501" spans="1:6">
      <c r="A2501" s="95">
        <v>41260</v>
      </c>
      <c r="B2501" s="43">
        <v>345.07300549000001</v>
      </c>
      <c r="C2501" s="43">
        <v>339.16322227000001</v>
      </c>
      <c r="D2501" s="43">
        <v>384.59911597000001</v>
      </c>
      <c r="E2501" s="43">
        <v>497.08521912999998</v>
      </c>
      <c r="F2501" s="43">
        <v>569.58549677999997</v>
      </c>
    </row>
    <row r="2502" spans="1:6">
      <c r="A2502" s="95">
        <v>41261</v>
      </c>
      <c r="B2502" s="43">
        <v>344.98892389000002</v>
      </c>
      <c r="C2502" s="43">
        <v>339.19452777999999</v>
      </c>
      <c r="D2502" s="43">
        <v>384.30955004999998</v>
      </c>
      <c r="E2502" s="43">
        <v>496.85182106000002</v>
      </c>
      <c r="F2502" s="43">
        <v>568.96998096000004</v>
      </c>
    </row>
    <row r="2503" spans="1:6">
      <c r="A2503" s="95">
        <v>41262</v>
      </c>
      <c r="B2503" s="43">
        <v>344.91527334</v>
      </c>
      <c r="C2503" s="43">
        <v>338.78814022</v>
      </c>
      <c r="D2503" s="43">
        <v>384.52367457000003</v>
      </c>
      <c r="E2503" s="43">
        <v>496.34047955</v>
      </c>
      <c r="F2503" s="43">
        <v>568.82542187000001</v>
      </c>
    </row>
    <row r="2504" spans="1:6">
      <c r="A2504" s="95">
        <v>41263</v>
      </c>
      <c r="B2504" s="43">
        <v>344.96025881000003</v>
      </c>
      <c r="C2504" s="43">
        <v>338.91596269000001</v>
      </c>
      <c r="D2504" s="43">
        <v>384.73675114999998</v>
      </c>
      <c r="E2504" s="43">
        <v>496.56461367000003</v>
      </c>
      <c r="F2504" s="43">
        <v>568.58152862999998</v>
      </c>
    </row>
    <row r="2505" spans="1:6">
      <c r="A2505" s="95">
        <v>41264</v>
      </c>
      <c r="B2505" s="43">
        <v>345.27072946999999</v>
      </c>
      <c r="C2505" s="43">
        <v>338.86522903000002</v>
      </c>
      <c r="D2505" s="43">
        <v>385.03462495999997</v>
      </c>
      <c r="E2505" s="43">
        <v>496.06602915000002</v>
      </c>
      <c r="F2505" s="43">
        <v>568.66707921</v>
      </c>
    </row>
    <row r="2506" spans="1:6">
      <c r="A2506" s="95">
        <v>41270</v>
      </c>
      <c r="B2506" s="43">
        <v>345.31097151</v>
      </c>
      <c r="C2506" s="43">
        <v>338.92892061999999</v>
      </c>
      <c r="D2506" s="43">
        <v>385.45256955999997</v>
      </c>
      <c r="E2506" s="43">
        <v>496.33528838000001</v>
      </c>
      <c r="F2506" s="43">
        <v>568.07065381999996</v>
      </c>
    </row>
    <row r="2507" spans="1:6">
      <c r="A2507" s="95">
        <v>41271</v>
      </c>
      <c r="B2507" s="43">
        <v>345.42478275000002</v>
      </c>
      <c r="C2507" s="43">
        <v>339.08792999000002</v>
      </c>
      <c r="D2507" s="43">
        <v>385.72244752</v>
      </c>
      <c r="E2507" s="43">
        <v>499.62607885</v>
      </c>
      <c r="F2507" s="43">
        <v>570.83268299999997</v>
      </c>
    </row>
    <row r="2508" spans="1:6">
      <c r="A2508" s="95">
        <v>41276</v>
      </c>
      <c r="B2508" s="43">
        <v>345.45604261</v>
      </c>
      <c r="C2508" s="43">
        <v>339.11146472000001</v>
      </c>
      <c r="D2508" s="43">
        <v>385.84853843000002</v>
      </c>
      <c r="E2508" s="43">
        <v>499.29762288000001</v>
      </c>
      <c r="F2508" s="43">
        <v>571.05339489000005</v>
      </c>
    </row>
    <row r="2509" spans="1:6">
      <c r="A2509" s="95">
        <v>41277</v>
      </c>
      <c r="B2509" s="43">
        <v>345.53330312000003</v>
      </c>
      <c r="C2509" s="43">
        <v>339.07551833999997</v>
      </c>
      <c r="D2509" s="43">
        <v>386.37126086000001</v>
      </c>
      <c r="E2509" s="43">
        <v>497.82504528999999</v>
      </c>
      <c r="F2509" s="43">
        <v>568.78952875000004</v>
      </c>
    </row>
    <row r="2510" spans="1:6">
      <c r="A2510" s="95">
        <v>41278</v>
      </c>
      <c r="B2510" s="43">
        <v>345.63456258000002</v>
      </c>
      <c r="C2510" s="43">
        <v>339.17713270000002</v>
      </c>
      <c r="D2510" s="43">
        <v>388.47650427999997</v>
      </c>
      <c r="E2510" s="43">
        <v>502.05341675</v>
      </c>
      <c r="F2510" s="43">
        <v>572.85735345000001</v>
      </c>
    </row>
    <row r="2511" spans="1:6">
      <c r="A2511" s="95">
        <v>41281</v>
      </c>
      <c r="B2511" s="43">
        <v>345.56164952</v>
      </c>
      <c r="C2511" s="43">
        <v>339.21129798999999</v>
      </c>
      <c r="D2511" s="43">
        <v>389.28904705999997</v>
      </c>
      <c r="E2511" s="43">
        <v>503.28135895000003</v>
      </c>
      <c r="F2511" s="43">
        <v>575.54656723000005</v>
      </c>
    </row>
    <row r="2512" spans="1:6">
      <c r="A2512" s="95">
        <v>41282</v>
      </c>
      <c r="B2512" s="43">
        <v>345.99584824999999</v>
      </c>
      <c r="C2512" s="43">
        <v>339.13098287000003</v>
      </c>
      <c r="D2512" s="43">
        <v>390.53017521999999</v>
      </c>
      <c r="E2512" s="43">
        <v>505.83262662999999</v>
      </c>
      <c r="F2512" s="43">
        <v>580.19578259000002</v>
      </c>
    </row>
    <row r="2513" spans="1:6">
      <c r="A2513" s="95">
        <v>41283</v>
      </c>
      <c r="B2513" s="43">
        <v>346.33980964</v>
      </c>
      <c r="C2513" s="43">
        <v>339.21974889000001</v>
      </c>
      <c r="D2513" s="43">
        <v>391.25458723000003</v>
      </c>
      <c r="E2513" s="43">
        <v>504.76615141000002</v>
      </c>
      <c r="F2513" s="43">
        <v>578.64948917000004</v>
      </c>
    </row>
    <row r="2514" spans="1:6">
      <c r="A2514" s="95">
        <v>41284</v>
      </c>
      <c r="B2514" s="43">
        <v>346.36758773000003</v>
      </c>
      <c r="C2514" s="43">
        <v>339.25442900000002</v>
      </c>
      <c r="D2514" s="43">
        <v>393.52891075000002</v>
      </c>
      <c r="E2514" s="43">
        <v>505.64745582</v>
      </c>
      <c r="F2514" s="43">
        <v>578.79316259999996</v>
      </c>
    </row>
    <row r="2515" spans="1:6">
      <c r="A2515" s="95">
        <v>41285</v>
      </c>
      <c r="B2515" s="43">
        <v>346.62191557</v>
      </c>
      <c r="C2515" s="43">
        <v>339.29738155000001</v>
      </c>
      <c r="D2515" s="43">
        <v>395.39121080000001</v>
      </c>
      <c r="E2515" s="43">
        <v>506.92038851000001</v>
      </c>
      <c r="F2515" s="43">
        <v>580.76585953999995</v>
      </c>
    </row>
    <row r="2516" spans="1:6">
      <c r="A2516" s="95">
        <v>41288</v>
      </c>
      <c r="B2516" s="43">
        <v>346.66486987000002</v>
      </c>
      <c r="C2516" s="43">
        <v>339.33942817000002</v>
      </c>
      <c r="D2516" s="43">
        <v>395.17131053999998</v>
      </c>
      <c r="E2516" s="43">
        <v>506.24156907000003</v>
      </c>
      <c r="F2516" s="43">
        <v>580.35825982999995</v>
      </c>
    </row>
    <row r="2517" spans="1:6">
      <c r="A2517" s="95">
        <v>41289</v>
      </c>
      <c r="B2517" s="43">
        <v>346.86765872000001</v>
      </c>
      <c r="C2517" s="43">
        <v>339.49825050999999</v>
      </c>
      <c r="D2517" s="43">
        <v>392.45675824</v>
      </c>
      <c r="E2517" s="43">
        <v>505.53161919000001</v>
      </c>
      <c r="F2517" s="43">
        <v>579.60340966000001</v>
      </c>
    </row>
    <row r="2518" spans="1:6">
      <c r="A2518" s="95">
        <v>41290</v>
      </c>
      <c r="B2518" s="43">
        <v>346.33899452000003</v>
      </c>
      <c r="C2518" s="43">
        <v>339.53279548</v>
      </c>
      <c r="D2518" s="43">
        <v>392.78735366000001</v>
      </c>
      <c r="E2518" s="43">
        <v>505.43551660999998</v>
      </c>
      <c r="F2518" s="43">
        <v>577.90992917000005</v>
      </c>
    </row>
    <row r="2519" spans="1:6">
      <c r="A2519" s="95">
        <v>41291</v>
      </c>
      <c r="B2519" s="43">
        <v>346.36193367999999</v>
      </c>
      <c r="C2519" s="43">
        <v>339.49603519999999</v>
      </c>
      <c r="D2519" s="43">
        <v>393.47758816999999</v>
      </c>
      <c r="E2519" s="43">
        <v>505.42386686999998</v>
      </c>
      <c r="F2519" s="43">
        <v>578.59151987999996</v>
      </c>
    </row>
    <row r="2520" spans="1:6">
      <c r="A2520" s="95">
        <v>41292</v>
      </c>
      <c r="B2520" s="43">
        <v>346.64790119000003</v>
      </c>
      <c r="C2520" s="43">
        <v>339.65797743000002</v>
      </c>
      <c r="D2520" s="43">
        <v>393.40433817000002</v>
      </c>
      <c r="E2520" s="43">
        <v>505.60987583999997</v>
      </c>
      <c r="F2520" s="43">
        <v>577.98343465000005</v>
      </c>
    </row>
    <row r="2521" spans="1:6">
      <c r="A2521" s="95">
        <v>41295</v>
      </c>
      <c r="B2521" s="43">
        <v>346.68263422000001</v>
      </c>
      <c r="C2521" s="43">
        <v>339.71300903999997</v>
      </c>
      <c r="D2521" s="43">
        <v>393.78028825000001</v>
      </c>
      <c r="E2521" s="43">
        <v>504.73923879</v>
      </c>
      <c r="F2521" s="43">
        <v>577.75470159999998</v>
      </c>
    </row>
    <row r="2522" spans="1:6">
      <c r="A2522" s="95">
        <v>41296</v>
      </c>
      <c r="B2522" s="43">
        <v>346.80944983000001</v>
      </c>
      <c r="C2522" s="43">
        <v>339.76839073999997</v>
      </c>
      <c r="D2522" s="43">
        <v>393.22281611</v>
      </c>
      <c r="E2522" s="43">
        <v>503.37400353999999</v>
      </c>
      <c r="F2522" s="43">
        <v>577.71198296</v>
      </c>
    </row>
    <row r="2523" spans="1:6">
      <c r="A2523" s="95">
        <v>41297</v>
      </c>
      <c r="B2523" s="43">
        <v>346.81754841999998</v>
      </c>
      <c r="C2523" s="43">
        <v>339.58397009999999</v>
      </c>
      <c r="D2523" s="43">
        <v>393.63039192999997</v>
      </c>
      <c r="E2523" s="43">
        <v>503.31530629999997</v>
      </c>
      <c r="F2523" s="43">
        <v>577.41469355000004</v>
      </c>
    </row>
    <row r="2524" spans="1:6">
      <c r="A2524" s="95">
        <v>41298</v>
      </c>
      <c r="B2524" s="43">
        <v>346.85001640000002</v>
      </c>
      <c r="C2524" s="43">
        <v>339.62055744000003</v>
      </c>
      <c r="D2524" s="43">
        <v>393.30486701000001</v>
      </c>
      <c r="E2524" s="43">
        <v>503.43859777</v>
      </c>
      <c r="F2524" s="43">
        <v>577.98507505999999</v>
      </c>
    </row>
    <row r="2525" spans="1:6">
      <c r="A2525" s="95">
        <v>41299</v>
      </c>
      <c r="B2525" s="43">
        <v>346.55409221000002</v>
      </c>
      <c r="C2525" s="43">
        <v>339.73027284</v>
      </c>
      <c r="D2525" s="43">
        <v>392.00407805999998</v>
      </c>
      <c r="E2525" s="43">
        <v>501.82998049999998</v>
      </c>
      <c r="F2525" s="43">
        <v>573.17406342000004</v>
      </c>
    </row>
    <row r="2526" spans="1:6">
      <c r="A2526" s="95">
        <v>41302</v>
      </c>
      <c r="B2526" s="43">
        <v>347.56490367999999</v>
      </c>
      <c r="C2526" s="43">
        <v>339.76686968000001</v>
      </c>
      <c r="D2526" s="43">
        <v>395.05003247000002</v>
      </c>
      <c r="E2526" s="43">
        <v>503.77194347</v>
      </c>
      <c r="F2526" s="43">
        <v>579.65437665000002</v>
      </c>
    </row>
    <row r="2527" spans="1:6">
      <c r="A2527" s="95">
        <v>41303</v>
      </c>
      <c r="B2527" s="43">
        <v>347.60715463000003</v>
      </c>
      <c r="C2527" s="43">
        <v>339.80379126000003</v>
      </c>
      <c r="D2527" s="43">
        <v>393.85344233000001</v>
      </c>
      <c r="E2527" s="43">
        <v>504.45277514999998</v>
      </c>
      <c r="F2527" s="43">
        <v>580.68563329999995</v>
      </c>
    </row>
    <row r="2528" spans="1:6">
      <c r="A2528" s="95">
        <v>41304</v>
      </c>
      <c r="B2528" s="43">
        <v>347.64942344999997</v>
      </c>
      <c r="C2528" s="43">
        <v>339.84077962999999</v>
      </c>
      <c r="D2528" s="43">
        <v>395.18010251999999</v>
      </c>
      <c r="E2528" s="43">
        <v>504.34892000999997</v>
      </c>
      <c r="F2528" s="43">
        <v>582.97382743000003</v>
      </c>
    </row>
    <row r="2529" spans="1:6">
      <c r="A2529" s="95">
        <v>41305</v>
      </c>
      <c r="B2529" s="43">
        <v>347.31533769999999</v>
      </c>
      <c r="C2529" s="43">
        <v>339.87756617999997</v>
      </c>
      <c r="D2529" s="43">
        <v>397.19112933999997</v>
      </c>
      <c r="E2529" s="43">
        <v>505.18364881000002</v>
      </c>
      <c r="F2529" s="43">
        <v>583.40456882000001</v>
      </c>
    </row>
    <row r="2530" spans="1:6">
      <c r="A2530" s="95">
        <v>41306</v>
      </c>
      <c r="B2530" s="43">
        <v>348.04661901999998</v>
      </c>
      <c r="C2530" s="43">
        <v>339.98871114000002</v>
      </c>
      <c r="D2530" s="43">
        <v>398.50331542999999</v>
      </c>
      <c r="E2530" s="43">
        <v>509.47370692999999</v>
      </c>
      <c r="F2530" s="43">
        <v>587.08589887999995</v>
      </c>
    </row>
    <row r="2531" spans="1:6">
      <c r="A2531" s="95">
        <v>41309</v>
      </c>
      <c r="B2531" s="43">
        <v>348.05533122999998</v>
      </c>
      <c r="C2531" s="43">
        <v>339.67662150000001</v>
      </c>
      <c r="D2531" s="43">
        <v>397.50722100000002</v>
      </c>
      <c r="E2531" s="43">
        <v>509.61033801999997</v>
      </c>
      <c r="F2531" s="43">
        <v>584.60516548999999</v>
      </c>
    </row>
    <row r="2532" spans="1:6">
      <c r="A2532" s="95">
        <v>41310</v>
      </c>
      <c r="B2532" s="43">
        <v>348.08564827999999</v>
      </c>
      <c r="C2532" s="43">
        <v>339.71744634999999</v>
      </c>
      <c r="D2532" s="43">
        <v>396.64868331000002</v>
      </c>
      <c r="E2532" s="43">
        <v>509.79432007000003</v>
      </c>
      <c r="F2532" s="43">
        <v>584.2072359</v>
      </c>
    </row>
    <row r="2533" spans="1:6">
      <c r="A2533" s="95">
        <v>41311</v>
      </c>
      <c r="B2533" s="43">
        <v>348.11562364999997</v>
      </c>
      <c r="C2533" s="43">
        <v>339.75838057999999</v>
      </c>
      <c r="D2533" s="43">
        <v>398.10537354000002</v>
      </c>
      <c r="E2533" s="43">
        <v>511.36045934999999</v>
      </c>
      <c r="F2533" s="43">
        <v>584.60843739999996</v>
      </c>
    </row>
    <row r="2534" spans="1:6">
      <c r="A2534" s="95">
        <v>41312</v>
      </c>
      <c r="B2534" s="43">
        <v>348.41100344</v>
      </c>
      <c r="C2534" s="43">
        <v>339.47795896999997</v>
      </c>
      <c r="D2534" s="43">
        <v>398.17294478999997</v>
      </c>
      <c r="E2534" s="43">
        <v>509.05597906000003</v>
      </c>
      <c r="F2534" s="43">
        <v>584.80758551999998</v>
      </c>
    </row>
    <row r="2535" spans="1:6">
      <c r="A2535" s="95">
        <v>41313</v>
      </c>
      <c r="B2535" s="43">
        <v>348.23216715000001</v>
      </c>
      <c r="C2535" s="43">
        <v>339.66201249</v>
      </c>
      <c r="D2535" s="43">
        <v>396.77851235999998</v>
      </c>
      <c r="E2535" s="43">
        <v>508.97503845</v>
      </c>
      <c r="F2535" s="43">
        <v>582.36616219999996</v>
      </c>
    </row>
    <row r="2536" spans="1:6">
      <c r="A2536" s="95">
        <v>41316</v>
      </c>
      <c r="B2536" s="43">
        <v>348.26974856999999</v>
      </c>
      <c r="C2536" s="43">
        <v>339.57066571000001</v>
      </c>
      <c r="D2536" s="43">
        <v>395.81224975999999</v>
      </c>
      <c r="E2536" s="43">
        <v>507.44958697999999</v>
      </c>
      <c r="F2536" s="43">
        <v>581.85975416999997</v>
      </c>
    </row>
    <row r="2537" spans="1:6">
      <c r="A2537" s="95">
        <v>41317</v>
      </c>
      <c r="B2537" s="43">
        <v>348.30025130000001</v>
      </c>
      <c r="C2537" s="43">
        <v>339.63340663999998</v>
      </c>
      <c r="D2537" s="43">
        <v>395.83539612999999</v>
      </c>
      <c r="E2537" s="43">
        <v>508.58407155999998</v>
      </c>
      <c r="F2537" s="43">
        <v>585.59188423000001</v>
      </c>
    </row>
    <row r="2538" spans="1:6">
      <c r="A2538" s="95">
        <v>41318</v>
      </c>
      <c r="B2538" s="43">
        <v>348.35648493999997</v>
      </c>
      <c r="C2538" s="43">
        <v>339.69650326999999</v>
      </c>
      <c r="D2538" s="43">
        <v>396.36454003</v>
      </c>
      <c r="E2538" s="43">
        <v>509.78476717000001</v>
      </c>
      <c r="F2538" s="43">
        <v>584.8216668</v>
      </c>
    </row>
    <row r="2539" spans="1:6">
      <c r="A2539" s="95">
        <v>41319</v>
      </c>
      <c r="B2539" s="43">
        <v>348.41425701999998</v>
      </c>
      <c r="C2539" s="43">
        <v>340.40160958000001</v>
      </c>
      <c r="D2539" s="43">
        <v>397.57426717999999</v>
      </c>
      <c r="E2539" s="43">
        <v>511.09250868999999</v>
      </c>
      <c r="F2539" s="43">
        <v>587.43389582999998</v>
      </c>
    </row>
    <row r="2540" spans="1:6">
      <c r="A2540" s="95">
        <v>41320</v>
      </c>
      <c r="B2540" s="43">
        <v>348.48269334999998</v>
      </c>
      <c r="C2540" s="43">
        <v>339.98337829000002</v>
      </c>
      <c r="D2540" s="43">
        <v>398.46963479999999</v>
      </c>
      <c r="E2540" s="43">
        <v>513.17882745999998</v>
      </c>
      <c r="F2540" s="43">
        <v>587.98178578</v>
      </c>
    </row>
    <row r="2541" spans="1:6">
      <c r="A2541" s="95">
        <v>41323</v>
      </c>
      <c r="B2541" s="43">
        <v>348.51241377999997</v>
      </c>
      <c r="C2541" s="43">
        <v>340.02815805</v>
      </c>
      <c r="D2541" s="43">
        <v>398.19391546999998</v>
      </c>
      <c r="E2541" s="43">
        <v>510.64831179999999</v>
      </c>
      <c r="F2541" s="43">
        <v>587.72908628000005</v>
      </c>
    </row>
    <row r="2542" spans="1:6">
      <c r="A2542" s="95">
        <v>41324</v>
      </c>
      <c r="B2542" s="43">
        <v>348.54221493</v>
      </c>
      <c r="C2542" s="43">
        <v>340.07871043</v>
      </c>
      <c r="D2542" s="43">
        <v>399.44124203000001</v>
      </c>
      <c r="E2542" s="43">
        <v>512.31206538000004</v>
      </c>
      <c r="F2542" s="43">
        <v>586.96768094000004</v>
      </c>
    </row>
    <row r="2543" spans="1:6">
      <c r="A2543" s="95">
        <v>41325</v>
      </c>
      <c r="B2543" s="43">
        <v>348.57220647000003</v>
      </c>
      <c r="C2543" s="43">
        <v>340.14241164999999</v>
      </c>
      <c r="D2543" s="43">
        <v>399.08826536999999</v>
      </c>
      <c r="E2543" s="43">
        <v>512.92860130999998</v>
      </c>
      <c r="F2543" s="43">
        <v>589.46433417000003</v>
      </c>
    </row>
    <row r="2544" spans="1:6">
      <c r="A2544" s="95">
        <v>41326</v>
      </c>
      <c r="B2544" s="43">
        <v>348.62705591999998</v>
      </c>
      <c r="C2544" s="43">
        <v>340.20611283</v>
      </c>
      <c r="D2544" s="43">
        <v>399.74721550999999</v>
      </c>
      <c r="E2544" s="43">
        <v>511.29078341000002</v>
      </c>
      <c r="F2544" s="43">
        <v>586.60428157000001</v>
      </c>
    </row>
    <row r="2545" spans="1:6">
      <c r="A2545" s="95">
        <v>41327</v>
      </c>
      <c r="B2545" s="43">
        <v>348.75562936</v>
      </c>
      <c r="C2545" s="43">
        <v>340.39721641</v>
      </c>
      <c r="D2545" s="43">
        <v>399.96675843999998</v>
      </c>
      <c r="E2545" s="43">
        <v>508.88928756000001</v>
      </c>
      <c r="F2545" s="43">
        <v>586.73899017999997</v>
      </c>
    </row>
    <row r="2546" spans="1:6">
      <c r="A2546" s="95">
        <v>41330</v>
      </c>
      <c r="B2546" s="43">
        <v>348.88031339000003</v>
      </c>
      <c r="C2546" s="43">
        <v>340.47695271999999</v>
      </c>
      <c r="D2546" s="43">
        <v>399.59282880000001</v>
      </c>
      <c r="E2546" s="43">
        <v>508.72104446999998</v>
      </c>
      <c r="F2546" s="43">
        <v>583.82065016000001</v>
      </c>
    </row>
    <row r="2547" spans="1:6">
      <c r="A2547" s="95">
        <v>41331</v>
      </c>
      <c r="B2547" s="43">
        <v>348.90925611</v>
      </c>
      <c r="C2547" s="43">
        <v>340.52461879999998</v>
      </c>
      <c r="D2547" s="43">
        <v>400.10397506999999</v>
      </c>
      <c r="E2547" s="43">
        <v>507.96887994999997</v>
      </c>
      <c r="F2547" s="43">
        <v>581.78732506999995</v>
      </c>
    </row>
    <row r="2548" spans="1:6">
      <c r="A2548" s="95">
        <v>41332</v>
      </c>
      <c r="B2548" s="43">
        <v>348.71949553000002</v>
      </c>
      <c r="C2548" s="43">
        <v>340.58831999</v>
      </c>
      <c r="D2548" s="43">
        <v>399.68728365999999</v>
      </c>
      <c r="E2548" s="43">
        <v>509.13578847999997</v>
      </c>
      <c r="F2548" s="43">
        <v>581.02879503999998</v>
      </c>
    </row>
    <row r="2549" spans="1:6">
      <c r="A2549" s="95">
        <v>41333</v>
      </c>
      <c r="B2549" s="43">
        <v>348.74909502000003</v>
      </c>
      <c r="C2549" s="43">
        <v>340.60391582</v>
      </c>
      <c r="D2549" s="43">
        <v>399.66954238</v>
      </c>
      <c r="E2549" s="43">
        <v>508.59447790000002</v>
      </c>
      <c r="F2549" s="43">
        <v>577.94383563999997</v>
      </c>
    </row>
    <row r="2550" spans="1:6">
      <c r="A2550" s="95">
        <v>41334</v>
      </c>
      <c r="B2550" s="43">
        <v>348.72624310999998</v>
      </c>
      <c r="C2550" s="43">
        <v>340.70859496999998</v>
      </c>
      <c r="D2550" s="43">
        <v>400.72422782000001</v>
      </c>
      <c r="E2550" s="43">
        <v>508.10758503</v>
      </c>
      <c r="F2550" s="43">
        <v>578.08921038999995</v>
      </c>
    </row>
    <row r="2551" spans="1:6">
      <c r="A2551" s="95">
        <v>41337</v>
      </c>
      <c r="B2551" s="43">
        <v>348.75617098999999</v>
      </c>
      <c r="C2551" s="43">
        <v>340.74688687999998</v>
      </c>
      <c r="D2551" s="43">
        <v>400.42809598000002</v>
      </c>
      <c r="E2551" s="43">
        <v>506.55627493999998</v>
      </c>
      <c r="F2551" s="43">
        <v>576.90057115000002</v>
      </c>
    </row>
    <row r="2552" spans="1:6">
      <c r="A2552" s="95">
        <v>41338</v>
      </c>
      <c r="B2552" s="43">
        <v>348.64752109</v>
      </c>
      <c r="C2552" s="43">
        <v>340.92811965999999</v>
      </c>
      <c r="D2552" s="43">
        <v>399.30084343999999</v>
      </c>
      <c r="E2552" s="43">
        <v>510.22263335000002</v>
      </c>
      <c r="F2552" s="43">
        <v>582.22541804000002</v>
      </c>
    </row>
    <row r="2553" spans="1:6">
      <c r="A2553" s="95">
        <v>41339</v>
      </c>
      <c r="B2553" s="43">
        <v>348.93654342000002</v>
      </c>
      <c r="C2553" s="43">
        <v>340.67999173999999</v>
      </c>
      <c r="D2553" s="43">
        <v>399.46149127000001</v>
      </c>
      <c r="E2553" s="43">
        <v>509.64373606999999</v>
      </c>
      <c r="F2553" s="43">
        <v>581.17673350999996</v>
      </c>
    </row>
    <row r="2554" spans="1:6">
      <c r="A2554" s="95">
        <v>41340</v>
      </c>
      <c r="B2554" s="43">
        <v>348.96614290999997</v>
      </c>
      <c r="C2554" s="43">
        <v>340.72836040999999</v>
      </c>
      <c r="D2554" s="43">
        <v>399.37971052</v>
      </c>
      <c r="E2554" s="43">
        <v>509.63278731999998</v>
      </c>
      <c r="F2554" s="43">
        <v>581.20512168000005</v>
      </c>
    </row>
    <row r="2555" spans="1:6">
      <c r="A2555" s="95">
        <v>41341</v>
      </c>
      <c r="B2555" s="43">
        <v>349.05428458</v>
      </c>
      <c r="C2555" s="43">
        <v>340.84880057999999</v>
      </c>
      <c r="D2555" s="43">
        <v>400.49778462</v>
      </c>
      <c r="E2555" s="43">
        <v>510.62142103000002</v>
      </c>
      <c r="F2555" s="43">
        <v>583.03859101</v>
      </c>
    </row>
    <row r="2556" spans="1:6">
      <c r="A2556" s="95">
        <v>41344</v>
      </c>
      <c r="B2556" s="43">
        <v>349.08388407000001</v>
      </c>
      <c r="C2556" s="43">
        <v>340.88889241999999</v>
      </c>
      <c r="D2556" s="43">
        <v>401.3315116</v>
      </c>
      <c r="E2556" s="43">
        <v>511.14005763</v>
      </c>
      <c r="F2556" s="43">
        <v>583.73468455</v>
      </c>
    </row>
    <row r="2557" spans="1:6">
      <c r="A2557" s="95">
        <v>41345</v>
      </c>
      <c r="B2557" s="43">
        <v>348.86456898</v>
      </c>
      <c r="C2557" s="43">
        <v>341.01746542000001</v>
      </c>
      <c r="D2557" s="43">
        <v>400.48370956000002</v>
      </c>
      <c r="E2557" s="43">
        <v>510.70382067000003</v>
      </c>
      <c r="F2557" s="43">
        <v>584.21102284999995</v>
      </c>
    </row>
    <row r="2558" spans="1:6">
      <c r="A2558" s="95">
        <v>41346</v>
      </c>
      <c r="B2558" s="43">
        <v>345.64365038</v>
      </c>
      <c r="C2558" s="43">
        <v>340.80075808999999</v>
      </c>
      <c r="D2558" s="43">
        <v>392.53203453999998</v>
      </c>
      <c r="E2558" s="43">
        <v>506.98013779000001</v>
      </c>
      <c r="F2558" s="43">
        <v>580.25243305000004</v>
      </c>
    </row>
    <row r="2559" spans="1:6">
      <c r="A2559" s="95">
        <v>41347</v>
      </c>
      <c r="B2559" s="43">
        <v>344.91494110000002</v>
      </c>
      <c r="C2559" s="43">
        <v>340.59262114000001</v>
      </c>
      <c r="D2559" s="43">
        <v>392.60042871000002</v>
      </c>
      <c r="E2559" s="43">
        <v>509.36769199999998</v>
      </c>
      <c r="F2559" s="43">
        <v>583.49591791</v>
      </c>
    </row>
    <row r="2560" spans="1:6">
      <c r="A2560" s="95">
        <v>41348</v>
      </c>
      <c r="B2560" s="43">
        <v>345.47883727999999</v>
      </c>
      <c r="C2560" s="43">
        <v>340.76847013999998</v>
      </c>
      <c r="D2560" s="43">
        <v>393.88344069999999</v>
      </c>
      <c r="E2560" s="43">
        <v>509.53280431000002</v>
      </c>
      <c r="F2560" s="43">
        <v>583.75811784999996</v>
      </c>
    </row>
    <row r="2561" spans="1:6">
      <c r="A2561" s="95">
        <v>41351</v>
      </c>
      <c r="B2561" s="43">
        <v>344.83606624999999</v>
      </c>
      <c r="C2561" s="43">
        <v>340.67343706999998</v>
      </c>
      <c r="D2561" s="43">
        <v>394.71122009999999</v>
      </c>
      <c r="E2561" s="43">
        <v>506.30555522999998</v>
      </c>
      <c r="F2561" s="43">
        <v>579.23520477</v>
      </c>
    </row>
    <row r="2562" spans="1:6">
      <c r="A2562" s="95">
        <v>41352</v>
      </c>
      <c r="B2562" s="43">
        <v>344.48548527999998</v>
      </c>
      <c r="C2562" s="43">
        <v>340.43094083</v>
      </c>
      <c r="D2562" s="43">
        <v>397.41827174000002</v>
      </c>
      <c r="E2562" s="43">
        <v>508.88076002000003</v>
      </c>
      <c r="F2562" s="43">
        <v>580.96232043999998</v>
      </c>
    </row>
    <row r="2563" spans="1:6">
      <c r="A2563" s="95">
        <v>41353</v>
      </c>
      <c r="B2563" s="43">
        <v>344.83959797</v>
      </c>
      <c r="C2563" s="43">
        <v>340.52628305000002</v>
      </c>
      <c r="D2563" s="43">
        <v>397.59369426000001</v>
      </c>
      <c r="E2563" s="43">
        <v>508.32728179999998</v>
      </c>
      <c r="F2563" s="43">
        <v>582.68806028999995</v>
      </c>
    </row>
    <row r="2564" spans="1:6">
      <c r="A2564" s="95">
        <v>41354</v>
      </c>
      <c r="B2564" s="43">
        <v>344.79839470000002</v>
      </c>
      <c r="C2564" s="43">
        <v>340.68075727000002</v>
      </c>
      <c r="D2564" s="43">
        <v>396.22553338</v>
      </c>
      <c r="E2564" s="43">
        <v>508.63883430999999</v>
      </c>
      <c r="F2564" s="43">
        <v>581.39164096000002</v>
      </c>
    </row>
    <row r="2565" spans="1:6">
      <c r="A2565" s="95">
        <v>41355</v>
      </c>
      <c r="B2565" s="43">
        <v>345.36229087999999</v>
      </c>
      <c r="C2565" s="43">
        <v>340.87313261000003</v>
      </c>
      <c r="D2565" s="43">
        <v>397.50471842000002</v>
      </c>
      <c r="E2565" s="43">
        <v>507.90976889000001</v>
      </c>
      <c r="F2565" s="43">
        <v>580.63220271</v>
      </c>
    </row>
    <row r="2566" spans="1:6">
      <c r="A2566" s="95">
        <v>41358</v>
      </c>
      <c r="B2566" s="43">
        <v>345.24374318999998</v>
      </c>
      <c r="C2566" s="43">
        <v>340.88893961999997</v>
      </c>
      <c r="D2566" s="43">
        <v>397.55927393000002</v>
      </c>
      <c r="E2566" s="43">
        <v>508.30964188000002</v>
      </c>
      <c r="F2566" s="43">
        <v>580.28468445999999</v>
      </c>
    </row>
    <row r="2567" spans="1:6">
      <c r="A2567" s="95">
        <v>41359</v>
      </c>
      <c r="B2567" s="43">
        <v>345.28504064999998</v>
      </c>
      <c r="C2567" s="43">
        <v>340.93082024</v>
      </c>
      <c r="D2567" s="43">
        <v>397.41562621999998</v>
      </c>
      <c r="E2567" s="43">
        <v>505.91224220999999</v>
      </c>
      <c r="F2567" s="43">
        <v>579.11655487999997</v>
      </c>
    </row>
    <row r="2568" spans="1:6">
      <c r="A2568" s="95">
        <v>41360</v>
      </c>
      <c r="B2568" s="43">
        <v>345.52251274999998</v>
      </c>
      <c r="C2568" s="43">
        <v>341.11747480000002</v>
      </c>
      <c r="D2568" s="43">
        <v>397.42265586000002</v>
      </c>
      <c r="E2568" s="43">
        <v>509.23490787999998</v>
      </c>
      <c r="F2568" s="43">
        <v>581.15495954999994</v>
      </c>
    </row>
    <row r="2569" spans="1:6">
      <c r="A2569" s="95">
        <v>41366</v>
      </c>
      <c r="B2569" s="43">
        <v>345.54605056000003</v>
      </c>
      <c r="C2569" s="43">
        <v>341.15627291999999</v>
      </c>
      <c r="D2569" s="43">
        <v>397.31570965999998</v>
      </c>
      <c r="E2569" s="43">
        <v>509.72428703999998</v>
      </c>
      <c r="F2569" s="43">
        <v>579.91098332000001</v>
      </c>
    </row>
    <row r="2570" spans="1:6">
      <c r="A2570" s="95">
        <v>41367</v>
      </c>
      <c r="B2570" s="43">
        <v>345.71226696000002</v>
      </c>
      <c r="C2570" s="43">
        <v>341.29113057000001</v>
      </c>
      <c r="D2570" s="43">
        <v>397.0497494</v>
      </c>
      <c r="E2570" s="43">
        <v>508.43012913000001</v>
      </c>
      <c r="F2570" s="43">
        <v>579.48131601</v>
      </c>
    </row>
    <row r="2571" spans="1:6">
      <c r="A2571" s="95">
        <v>41368</v>
      </c>
      <c r="B2571" s="43">
        <v>345.64363293000002</v>
      </c>
      <c r="C2571" s="43">
        <v>341.30030377999998</v>
      </c>
      <c r="D2571" s="43">
        <v>398.0341459</v>
      </c>
      <c r="E2571" s="43">
        <v>507.73208504000002</v>
      </c>
      <c r="F2571" s="43">
        <v>579.48793675000002</v>
      </c>
    </row>
    <row r="2572" spans="1:6">
      <c r="A2572" s="95">
        <v>41369</v>
      </c>
      <c r="B2572" s="43">
        <v>345.77879788000001</v>
      </c>
      <c r="C2572" s="43">
        <v>341.44065044000001</v>
      </c>
      <c r="D2572" s="43">
        <v>397.79592378000001</v>
      </c>
      <c r="E2572" s="43">
        <v>503.46339870999998</v>
      </c>
      <c r="F2572" s="43">
        <v>574.84339714999999</v>
      </c>
    </row>
    <row r="2573" spans="1:6">
      <c r="A2573" s="95">
        <v>41372</v>
      </c>
      <c r="B2573" s="43">
        <v>345.79848813000001</v>
      </c>
      <c r="C2573" s="43">
        <v>341.46894958000001</v>
      </c>
      <c r="D2573" s="43">
        <v>398.49081511000003</v>
      </c>
      <c r="E2573" s="43">
        <v>503.72302195999998</v>
      </c>
      <c r="F2573" s="43">
        <v>574.82963184000005</v>
      </c>
    </row>
    <row r="2574" spans="1:6">
      <c r="A2574" s="95">
        <v>41373</v>
      </c>
      <c r="B2574" s="43">
        <v>345.77045506000002</v>
      </c>
      <c r="C2574" s="43">
        <v>341.54178130999998</v>
      </c>
      <c r="D2574" s="43">
        <v>399.33639749000002</v>
      </c>
      <c r="E2574" s="43">
        <v>504.58878582</v>
      </c>
      <c r="F2574" s="43">
        <v>574.08454274999997</v>
      </c>
    </row>
    <row r="2575" spans="1:6">
      <c r="A2575" s="95">
        <v>41374</v>
      </c>
      <c r="B2575" s="43">
        <v>345.81442324</v>
      </c>
      <c r="C2575" s="43">
        <v>341.58278625000003</v>
      </c>
      <c r="D2575" s="43">
        <v>400.00016735000003</v>
      </c>
      <c r="E2575" s="43">
        <v>503.24208055999998</v>
      </c>
      <c r="F2575" s="43">
        <v>573.54966775000003</v>
      </c>
    </row>
    <row r="2576" spans="1:6">
      <c r="A2576" s="95">
        <v>41375</v>
      </c>
      <c r="B2576" s="43">
        <v>345.93478321999999</v>
      </c>
      <c r="C2576" s="43">
        <v>341.64601284999998</v>
      </c>
      <c r="D2576" s="43">
        <v>400.47769813000002</v>
      </c>
      <c r="E2576" s="43">
        <v>503.00442353</v>
      </c>
      <c r="F2576" s="43">
        <v>571.00284517</v>
      </c>
    </row>
    <row r="2577" spans="1:6">
      <c r="A2577" s="95">
        <v>41376</v>
      </c>
      <c r="B2577" s="43">
        <v>346.01347733</v>
      </c>
      <c r="C2577" s="43">
        <v>341.77132877000003</v>
      </c>
      <c r="D2577" s="43">
        <v>399.97103977</v>
      </c>
      <c r="E2577" s="43">
        <v>502.28117950000001</v>
      </c>
      <c r="F2577" s="43">
        <v>570.17021037999996</v>
      </c>
    </row>
    <row r="2578" spans="1:6">
      <c r="A2578" s="95">
        <v>41379</v>
      </c>
      <c r="B2578" s="43">
        <v>346.31248877000002</v>
      </c>
      <c r="C2578" s="43">
        <v>341.87773863000001</v>
      </c>
      <c r="D2578" s="43">
        <v>400.34586933999998</v>
      </c>
      <c r="E2578" s="43">
        <v>499.14640968999998</v>
      </c>
      <c r="F2578" s="43">
        <v>566.39655001999995</v>
      </c>
    </row>
    <row r="2579" spans="1:6">
      <c r="A2579" s="95">
        <v>41380</v>
      </c>
      <c r="B2579" s="43">
        <v>346.64278543</v>
      </c>
      <c r="C2579" s="43">
        <v>341.96960659000001</v>
      </c>
      <c r="D2579" s="43">
        <v>400.24831532000002</v>
      </c>
      <c r="E2579" s="43">
        <v>500.38515367000002</v>
      </c>
      <c r="F2579" s="43">
        <v>566.86958281</v>
      </c>
    </row>
    <row r="2580" spans="1:6">
      <c r="A2580" s="95">
        <v>41381</v>
      </c>
      <c r="B2580" s="43">
        <v>346.91349805999999</v>
      </c>
      <c r="C2580" s="43">
        <v>342.05188528999997</v>
      </c>
      <c r="D2580" s="43">
        <v>400.62807485000002</v>
      </c>
      <c r="E2580" s="43">
        <v>501.33517437</v>
      </c>
      <c r="F2580" s="43">
        <v>571.59618803000001</v>
      </c>
    </row>
    <row r="2581" spans="1:6">
      <c r="A2581" s="95">
        <v>41382</v>
      </c>
      <c r="B2581" s="43">
        <v>347.13548610999999</v>
      </c>
      <c r="C2581" s="43">
        <v>342.14203017</v>
      </c>
      <c r="D2581" s="43">
        <v>400.44596890999998</v>
      </c>
      <c r="E2581" s="43">
        <v>503.23257265000001</v>
      </c>
      <c r="F2581" s="43">
        <v>574.78215133000003</v>
      </c>
    </row>
    <row r="2582" spans="1:6">
      <c r="A2582" s="95">
        <v>41383</v>
      </c>
      <c r="B2582" s="43">
        <v>347.30914173000002</v>
      </c>
      <c r="C2582" s="43">
        <v>342.28593347999998</v>
      </c>
      <c r="D2582" s="43">
        <v>401.01754556999998</v>
      </c>
      <c r="E2582" s="43">
        <v>503.04348092999999</v>
      </c>
      <c r="F2582" s="43">
        <v>574.26705401000004</v>
      </c>
    </row>
    <row r="2583" spans="1:6">
      <c r="A2583" s="95">
        <v>41386</v>
      </c>
      <c r="B2583" s="43">
        <v>347.31937822999998</v>
      </c>
      <c r="C2583" s="43">
        <v>342.30975042</v>
      </c>
      <c r="D2583" s="43">
        <v>400.99156835999997</v>
      </c>
      <c r="E2583" s="43">
        <v>502.65735189999998</v>
      </c>
      <c r="F2583" s="43">
        <v>576.00569799000004</v>
      </c>
    </row>
    <row r="2584" spans="1:6">
      <c r="A2584" s="95">
        <v>41387</v>
      </c>
      <c r="B2584" s="43">
        <v>347.46022185999999</v>
      </c>
      <c r="C2584" s="43">
        <v>342.38649205000002</v>
      </c>
      <c r="D2584" s="43">
        <v>401.79655757</v>
      </c>
      <c r="E2584" s="43">
        <v>501.45313190000002</v>
      </c>
      <c r="F2584" s="43">
        <v>575.80268397999998</v>
      </c>
    </row>
    <row r="2585" spans="1:6">
      <c r="A2585" s="95">
        <v>41388</v>
      </c>
      <c r="B2585" s="43">
        <v>347.53830409</v>
      </c>
      <c r="C2585" s="43">
        <v>342.47245893000002</v>
      </c>
      <c r="D2585" s="43">
        <v>402.72645620999998</v>
      </c>
      <c r="E2585" s="43">
        <v>502.39130533000002</v>
      </c>
      <c r="F2585" s="43">
        <v>576.04796003000001</v>
      </c>
    </row>
    <row r="2586" spans="1:6">
      <c r="A2586" s="95">
        <v>41390</v>
      </c>
      <c r="B2586" s="43">
        <v>347.71798454999998</v>
      </c>
      <c r="C2586" s="43">
        <v>342.60114878000002</v>
      </c>
      <c r="D2586" s="43">
        <v>402.57747273000001</v>
      </c>
      <c r="E2586" s="43">
        <v>501.24331883999997</v>
      </c>
      <c r="F2586" s="43">
        <v>573.26871770000002</v>
      </c>
    </row>
    <row r="2587" spans="1:6">
      <c r="A2587" s="95">
        <v>41393</v>
      </c>
      <c r="B2587" s="43">
        <v>347.75699477000001</v>
      </c>
      <c r="C2587" s="43">
        <v>342.64413860000002</v>
      </c>
      <c r="D2587" s="43">
        <v>402.74763786</v>
      </c>
      <c r="E2587" s="43">
        <v>503.64003342000001</v>
      </c>
      <c r="F2587" s="43">
        <v>574.95670385999995</v>
      </c>
    </row>
    <row r="2588" spans="1:6">
      <c r="A2588" s="95">
        <v>41394</v>
      </c>
      <c r="B2588" s="43">
        <v>347.83518834</v>
      </c>
      <c r="C2588" s="43">
        <v>342.72991357000001</v>
      </c>
      <c r="D2588" s="43">
        <v>401.60894711999998</v>
      </c>
      <c r="E2588" s="43">
        <v>500.46681323000001</v>
      </c>
      <c r="F2588" s="43">
        <v>573.47907537000003</v>
      </c>
    </row>
    <row r="2589" spans="1:6">
      <c r="A2589" s="95">
        <v>41396</v>
      </c>
      <c r="B2589" s="43">
        <v>347.97230081999999</v>
      </c>
      <c r="C2589" s="43">
        <v>342.80458444999999</v>
      </c>
      <c r="D2589" s="43">
        <v>401.51455768</v>
      </c>
      <c r="E2589" s="43">
        <v>499.63449158999998</v>
      </c>
      <c r="F2589" s="43">
        <v>571.84441896999999</v>
      </c>
    </row>
    <row r="2590" spans="1:6">
      <c r="A2590" s="95">
        <v>41397</v>
      </c>
      <c r="B2590" s="43">
        <v>348.07784382</v>
      </c>
      <c r="C2590" s="43">
        <v>342.92905990000003</v>
      </c>
      <c r="D2590" s="43">
        <v>401.62681191000001</v>
      </c>
      <c r="E2590" s="43">
        <v>500.12165743000003</v>
      </c>
      <c r="F2590" s="43">
        <v>570.64646062999998</v>
      </c>
    </row>
    <row r="2591" spans="1:6">
      <c r="A2591" s="95">
        <v>41400</v>
      </c>
      <c r="B2591" s="43">
        <v>348.11659299000002</v>
      </c>
      <c r="C2591" s="43">
        <v>342.97179534000003</v>
      </c>
      <c r="D2591" s="43">
        <v>402.45387641999997</v>
      </c>
      <c r="E2591" s="43">
        <v>497.83441721999998</v>
      </c>
      <c r="F2591" s="43">
        <v>563.76963361000003</v>
      </c>
    </row>
    <row r="2592" spans="1:6">
      <c r="A2592" s="95">
        <v>41401</v>
      </c>
      <c r="B2592" s="43">
        <v>348.56741894999999</v>
      </c>
      <c r="C2592" s="43">
        <v>343.12330427000001</v>
      </c>
      <c r="D2592" s="43">
        <v>402.22509294999998</v>
      </c>
      <c r="E2592" s="43">
        <v>500.32176177999997</v>
      </c>
      <c r="F2592" s="43">
        <v>568.43864123000003</v>
      </c>
    </row>
    <row r="2593" spans="1:6">
      <c r="A2593" s="95">
        <v>41402</v>
      </c>
      <c r="B2593" s="43">
        <v>348.68876193</v>
      </c>
      <c r="C2593" s="43">
        <v>343.19148941999998</v>
      </c>
      <c r="D2593" s="43">
        <v>400.86807697</v>
      </c>
      <c r="E2593" s="43">
        <v>500.20895998999998</v>
      </c>
      <c r="F2593" s="43">
        <v>566.27544949000003</v>
      </c>
    </row>
    <row r="2594" spans="1:6">
      <c r="A2594" s="95">
        <v>41404</v>
      </c>
      <c r="B2594" s="43">
        <v>348.81476932999999</v>
      </c>
      <c r="C2594" s="43">
        <v>343.29907472999997</v>
      </c>
      <c r="D2594" s="43">
        <v>401.35930839000002</v>
      </c>
      <c r="E2594" s="43">
        <v>500.51394389000001</v>
      </c>
      <c r="F2594" s="43">
        <v>567.46334100000001</v>
      </c>
    </row>
    <row r="2595" spans="1:6">
      <c r="A2595" s="95">
        <v>41407</v>
      </c>
      <c r="B2595" s="43">
        <v>349.37133997000001</v>
      </c>
      <c r="C2595" s="43">
        <v>343.36203309000001</v>
      </c>
      <c r="D2595" s="43">
        <v>402.58898678000003</v>
      </c>
      <c r="E2595" s="43">
        <v>502.33443956999997</v>
      </c>
      <c r="F2595" s="43">
        <v>570.00031604000003</v>
      </c>
    </row>
    <row r="2596" spans="1:6">
      <c r="A2596" s="95">
        <v>41408</v>
      </c>
      <c r="B2596" s="43">
        <v>349.48144139999999</v>
      </c>
      <c r="C2596" s="43">
        <v>343.39065937999999</v>
      </c>
      <c r="D2596" s="43">
        <v>404.28944351000001</v>
      </c>
      <c r="E2596" s="43">
        <v>505.34011369000001</v>
      </c>
      <c r="F2596" s="43">
        <v>576.07572244999994</v>
      </c>
    </row>
    <row r="2597" spans="1:6">
      <c r="A2597" s="95">
        <v>41409</v>
      </c>
      <c r="B2597" s="43">
        <v>349.27340817999999</v>
      </c>
      <c r="C2597" s="43">
        <v>343.41099358999998</v>
      </c>
      <c r="D2597" s="43">
        <v>405.9037586</v>
      </c>
      <c r="E2597" s="43">
        <v>505.80658005999999</v>
      </c>
      <c r="F2597" s="43">
        <v>576.97153488000004</v>
      </c>
    </row>
    <row r="2598" spans="1:6">
      <c r="A2598" s="95">
        <v>41410</v>
      </c>
      <c r="B2598" s="43">
        <v>349.14272398999998</v>
      </c>
      <c r="C2598" s="43">
        <v>343.44014565999998</v>
      </c>
      <c r="D2598" s="43">
        <v>407.79290787000002</v>
      </c>
      <c r="E2598" s="43">
        <v>504.35107742999998</v>
      </c>
      <c r="F2598" s="43">
        <v>577.51812115999996</v>
      </c>
    </row>
    <row r="2599" spans="1:6">
      <c r="A2599" s="95">
        <v>41411</v>
      </c>
      <c r="B2599" s="43">
        <v>349.42245487000002</v>
      </c>
      <c r="C2599" s="43">
        <v>343.55744801999998</v>
      </c>
      <c r="D2599" s="43">
        <v>406.28668163999998</v>
      </c>
      <c r="E2599" s="43">
        <v>507.22618702</v>
      </c>
      <c r="F2599" s="43">
        <v>579.83381896000003</v>
      </c>
    </row>
    <row r="2600" spans="1:6">
      <c r="A2600" s="95">
        <v>41415</v>
      </c>
      <c r="B2600" s="43">
        <v>349.85179398000002</v>
      </c>
      <c r="C2600" s="43">
        <v>343.58660008999999</v>
      </c>
      <c r="D2600" s="43">
        <v>405.98014520999999</v>
      </c>
      <c r="E2600" s="43">
        <v>504.70591610000002</v>
      </c>
      <c r="F2600" s="43">
        <v>576.78375596000001</v>
      </c>
    </row>
    <row r="2601" spans="1:6">
      <c r="A2601" s="95">
        <v>41416</v>
      </c>
      <c r="B2601" s="43">
        <v>349.75621775000002</v>
      </c>
      <c r="C2601" s="43">
        <v>343.61609920000001</v>
      </c>
      <c r="D2601" s="43">
        <v>407.0931933</v>
      </c>
      <c r="E2601" s="43">
        <v>506.83784558999997</v>
      </c>
      <c r="F2601" s="43">
        <v>577.61456929999997</v>
      </c>
    </row>
    <row r="2602" spans="1:6">
      <c r="A2602" s="95">
        <v>41417</v>
      </c>
      <c r="B2602" s="43">
        <v>349.71354788000002</v>
      </c>
      <c r="C2602" s="43">
        <v>343.64525127000002</v>
      </c>
      <c r="D2602" s="43">
        <v>405.79359352</v>
      </c>
      <c r="E2602" s="43">
        <v>507.28662795999998</v>
      </c>
      <c r="F2602" s="43">
        <v>580.12244888999999</v>
      </c>
    </row>
    <row r="2603" spans="1:6">
      <c r="A2603" s="95">
        <v>41418</v>
      </c>
      <c r="B2603" s="43">
        <v>349.71574054000001</v>
      </c>
      <c r="C2603" s="43">
        <v>343.73305452</v>
      </c>
      <c r="D2603" s="43">
        <v>405.28240248999998</v>
      </c>
      <c r="E2603" s="43">
        <v>508.17288127</v>
      </c>
      <c r="F2603" s="43">
        <v>581.70976418999999</v>
      </c>
    </row>
    <row r="2604" spans="1:6">
      <c r="A2604" s="95">
        <v>41421</v>
      </c>
      <c r="B2604" s="43">
        <v>349.75527352</v>
      </c>
      <c r="C2604" s="43">
        <v>343.76352112000001</v>
      </c>
      <c r="D2604" s="43">
        <v>404.17614385000002</v>
      </c>
      <c r="E2604" s="43">
        <v>512.88899483</v>
      </c>
      <c r="F2604" s="43">
        <v>590.36591481999994</v>
      </c>
    </row>
    <row r="2605" spans="1:6">
      <c r="A2605" s="95">
        <v>41422</v>
      </c>
      <c r="B2605" s="43">
        <v>349.96850954000001</v>
      </c>
      <c r="C2605" s="43">
        <v>343.79459336000002</v>
      </c>
      <c r="D2605" s="43">
        <v>404.83655547000001</v>
      </c>
      <c r="E2605" s="43">
        <v>510.42159215999999</v>
      </c>
      <c r="F2605" s="43">
        <v>586.80024209999999</v>
      </c>
    </row>
    <row r="2606" spans="1:6">
      <c r="A2606" s="95">
        <v>41423</v>
      </c>
      <c r="B2606" s="43">
        <v>350.06342989000001</v>
      </c>
      <c r="C2606" s="43">
        <v>343.82029878999998</v>
      </c>
      <c r="D2606" s="43">
        <v>404.66358406000001</v>
      </c>
      <c r="E2606" s="43">
        <v>510.31353412999999</v>
      </c>
      <c r="F2606" s="43">
        <v>585.56468600000005</v>
      </c>
    </row>
    <row r="2607" spans="1:6">
      <c r="A2607" s="95">
        <v>41424</v>
      </c>
      <c r="B2607" s="43">
        <v>350.06900359999997</v>
      </c>
      <c r="C2607" s="43">
        <v>343.85063861999998</v>
      </c>
      <c r="D2607" s="43">
        <v>404.55277616000001</v>
      </c>
      <c r="E2607" s="43">
        <v>510.07003796999999</v>
      </c>
      <c r="F2607" s="43">
        <v>583.55488156000001</v>
      </c>
    </row>
    <row r="2608" spans="1:6">
      <c r="A2608" s="95">
        <v>41425</v>
      </c>
      <c r="B2608" s="43">
        <v>350.16279400000002</v>
      </c>
      <c r="C2608" s="43">
        <v>343.93414806999999</v>
      </c>
      <c r="D2608" s="43">
        <v>405.07066365999998</v>
      </c>
      <c r="E2608" s="43">
        <v>510.15860498000001</v>
      </c>
      <c r="F2608" s="43">
        <v>583.70714300999998</v>
      </c>
    </row>
    <row r="2609" spans="1:6">
      <c r="A2609" s="95">
        <v>41428</v>
      </c>
      <c r="B2609" s="43">
        <v>350.11239652</v>
      </c>
      <c r="C2609" s="43">
        <v>343.95875298999999</v>
      </c>
      <c r="D2609" s="43">
        <v>404.28799100999998</v>
      </c>
      <c r="E2609" s="43">
        <v>508.58601197000002</v>
      </c>
      <c r="F2609" s="43">
        <v>580.93888001000005</v>
      </c>
    </row>
    <row r="2610" spans="1:6">
      <c r="A2610" s="95">
        <v>41429</v>
      </c>
      <c r="B2610" s="43">
        <v>350.21807323000002</v>
      </c>
      <c r="C2610" s="43">
        <v>343.99241981</v>
      </c>
      <c r="D2610" s="43">
        <v>404.51926347</v>
      </c>
      <c r="E2610" s="43">
        <v>508.04710900999999</v>
      </c>
      <c r="F2610" s="43">
        <v>579.39164728000003</v>
      </c>
    </row>
    <row r="2611" spans="1:6">
      <c r="A2611" s="95">
        <v>41430</v>
      </c>
      <c r="B2611" s="43">
        <v>350.52432221999999</v>
      </c>
      <c r="C2611" s="43">
        <v>344.03279853999999</v>
      </c>
      <c r="D2611" s="43">
        <v>406.55632222999998</v>
      </c>
      <c r="E2611" s="43">
        <v>509.31954150000001</v>
      </c>
      <c r="F2611" s="43">
        <v>578.46385164000003</v>
      </c>
    </row>
    <row r="2612" spans="1:6">
      <c r="A2612" s="95">
        <v>41431</v>
      </c>
      <c r="B2612" s="43">
        <v>350.59641385999998</v>
      </c>
      <c r="C2612" s="43">
        <v>344.06464026999998</v>
      </c>
      <c r="D2612" s="43">
        <v>406.46668344</v>
      </c>
      <c r="E2612" s="43">
        <v>509.63435930999998</v>
      </c>
      <c r="F2612" s="43">
        <v>579.69849524999995</v>
      </c>
    </row>
    <row r="2613" spans="1:6">
      <c r="A2613" s="95">
        <v>41432</v>
      </c>
      <c r="B2613" s="43">
        <v>350.74579617000001</v>
      </c>
      <c r="C2613" s="43">
        <v>344.15487555999999</v>
      </c>
      <c r="D2613" s="43">
        <v>406.33499998000002</v>
      </c>
      <c r="E2613" s="43">
        <v>504.95277461000001</v>
      </c>
      <c r="F2613" s="43">
        <v>573.66233569999997</v>
      </c>
    </row>
    <row r="2614" spans="1:6">
      <c r="A2614" s="95">
        <v>41435</v>
      </c>
      <c r="B2614" s="43">
        <v>350.52538867999999</v>
      </c>
      <c r="C2614" s="43">
        <v>344.16872845</v>
      </c>
      <c r="D2614" s="43">
        <v>405.54263106000002</v>
      </c>
      <c r="E2614" s="43">
        <v>501.99335854999998</v>
      </c>
      <c r="F2614" s="43">
        <v>568.22326257999998</v>
      </c>
    </row>
    <row r="2615" spans="1:6">
      <c r="A2615" s="95">
        <v>41436</v>
      </c>
      <c r="B2615" s="43">
        <v>350.57257017000001</v>
      </c>
      <c r="C2615" s="43">
        <v>344.19908164999998</v>
      </c>
      <c r="D2615" s="43">
        <v>405.84734331999999</v>
      </c>
      <c r="E2615" s="43">
        <v>504.63436340999999</v>
      </c>
      <c r="F2615" s="43">
        <v>569.83257678999996</v>
      </c>
    </row>
    <row r="2616" spans="1:6">
      <c r="A2616" s="95">
        <v>41437</v>
      </c>
      <c r="B2616" s="43">
        <v>350.62732906999997</v>
      </c>
      <c r="C2616" s="43">
        <v>344.2411237</v>
      </c>
      <c r="D2616" s="43">
        <v>406.15211054999997</v>
      </c>
      <c r="E2616" s="43">
        <v>501.98977079000002</v>
      </c>
      <c r="F2616" s="43">
        <v>566.11831358999996</v>
      </c>
    </row>
    <row r="2617" spans="1:6">
      <c r="A2617" s="95">
        <v>41438</v>
      </c>
      <c r="B2617" s="43">
        <v>350.92895996999999</v>
      </c>
      <c r="C2617" s="43">
        <v>344.28825953</v>
      </c>
      <c r="D2617" s="43">
        <v>405.91030277999999</v>
      </c>
      <c r="E2617" s="43">
        <v>504.21638607</v>
      </c>
      <c r="F2617" s="43">
        <v>567.34711832000005</v>
      </c>
    </row>
    <row r="2618" spans="1:6">
      <c r="A2618" s="95">
        <v>41439</v>
      </c>
      <c r="B2618" s="43">
        <v>351.03220319000002</v>
      </c>
      <c r="C2618" s="43">
        <v>344.40060898000002</v>
      </c>
      <c r="D2618" s="43">
        <v>406.07702281000002</v>
      </c>
      <c r="E2618" s="43">
        <v>504.05488451999997</v>
      </c>
      <c r="F2618" s="43">
        <v>570.24173915999995</v>
      </c>
    </row>
    <row r="2619" spans="1:6">
      <c r="A2619" s="95">
        <v>41443</v>
      </c>
      <c r="B2619" s="43">
        <v>351.2307692</v>
      </c>
      <c r="C2619" s="43">
        <v>344.44120798</v>
      </c>
      <c r="D2619" s="43">
        <v>406.46447511000002</v>
      </c>
      <c r="E2619" s="43">
        <v>506.43863678999998</v>
      </c>
      <c r="F2619" s="43">
        <v>572.2359606</v>
      </c>
    </row>
    <row r="2620" spans="1:6">
      <c r="A2620" s="95">
        <v>41444</v>
      </c>
      <c r="B2620" s="43">
        <v>351.29483097999997</v>
      </c>
      <c r="C2620" s="43">
        <v>344.48193179999998</v>
      </c>
      <c r="D2620" s="43">
        <v>405.10732475999998</v>
      </c>
      <c r="E2620" s="43">
        <v>507.75225122000001</v>
      </c>
      <c r="F2620" s="43">
        <v>575.20167414000002</v>
      </c>
    </row>
    <row r="2621" spans="1:6">
      <c r="A2621" s="95">
        <v>41445</v>
      </c>
      <c r="B2621" s="43">
        <v>351.30578637999997</v>
      </c>
      <c r="C2621" s="43">
        <v>344.51206006000001</v>
      </c>
      <c r="D2621" s="43">
        <v>404.79302826000003</v>
      </c>
      <c r="E2621" s="43">
        <v>506.59564644</v>
      </c>
      <c r="F2621" s="43">
        <v>572.21157289999996</v>
      </c>
    </row>
    <row r="2622" spans="1:6">
      <c r="A2622" s="95">
        <v>41446</v>
      </c>
      <c r="B2622" s="43">
        <v>351.40624198</v>
      </c>
      <c r="C2622" s="43">
        <v>344.59948417999999</v>
      </c>
      <c r="D2622" s="43">
        <v>405.27796790000002</v>
      </c>
      <c r="E2622" s="43">
        <v>507.30343097999997</v>
      </c>
      <c r="F2622" s="43">
        <v>571.90011515000003</v>
      </c>
    </row>
    <row r="2623" spans="1:6">
      <c r="A2623" s="95">
        <v>41449</v>
      </c>
      <c r="B2623" s="43">
        <v>351.39693447000002</v>
      </c>
      <c r="C2623" s="43">
        <v>344.61928934000002</v>
      </c>
      <c r="D2623" s="43">
        <v>405.20287530000002</v>
      </c>
      <c r="E2623" s="43">
        <v>505.75692730999998</v>
      </c>
      <c r="F2623" s="43">
        <v>573.09897715</v>
      </c>
    </row>
    <row r="2624" spans="1:6">
      <c r="A2624" s="95">
        <v>41450</v>
      </c>
      <c r="B2624" s="43">
        <v>351.79018301999997</v>
      </c>
      <c r="C2624" s="43">
        <v>344.72067856000001</v>
      </c>
      <c r="D2624" s="43">
        <v>405.89683496999999</v>
      </c>
      <c r="E2624" s="43">
        <v>508.97502878</v>
      </c>
      <c r="F2624" s="43">
        <v>577.65308201000005</v>
      </c>
    </row>
    <row r="2625" spans="1:6">
      <c r="A2625" s="95">
        <v>41451</v>
      </c>
      <c r="B2625" s="43">
        <v>351.82839068999999</v>
      </c>
      <c r="C2625" s="43">
        <v>344.75201249999998</v>
      </c>
      <c r="D2625" s="43">
        <v>405.44104128999999</v>
      </c>
      <c r="E2625" s="43">
        <v>508.99771905</v>
      </c>
      <c r="F2625" s="43">
        <v>576.14340622999998</v>
      </c>
    </row>
    <row r="2626" spans="1:6">
      <c r="A2626" s="95">
        <v>41452</v>
      </c>
      <c r="B2626" s="43">
        <v>351.83959134999998</v>
      </c>
      <c r="C2626" s="43">
        <v>344.78109701</v>
      </c>
      <c r="D2626" s="43">
        <v>405.48918562</v>
      </c>
      <c r="E2626" s="43">
        <v>510.38211201000001</v>
      </c>
      <c r="F2626" s="43">
        <v>577.03777018999995</v>
      </c>
    </row>
    <row r="2627" spans="1:6">
      <c r="A2627" s="95">
        <v>41453</v>
      </c>
      <c r="B2627" s="43">
        <v>351.93190666999999</v>
      </c>
      <c r="C2627" s="43">
        <v>344.86849353999997</v>
      </c>
      <c r="D2627" s="43">
        <v>405.92728936999998</v>
      </c>
      <c r="E2627" s="43">
        <v>510.33695893999999</v>
      </c>
      <c r="F2627" s="43">
        <v>577.35421084999996</v>
      </c>
    </row>
    <row r="2628" spans="1:6">
      <c r="A2628" s="95">
        <v>41456</v>
      </c>
      <c r="B2628" s="43">
        <v>352.05937940000001</v>
      </c>
      <c r="C2628" s="43">
        <v>344.87821000000002</v>
      </c>
      <c r="D2628" s="43">
        <v>405.60364090000002</v>
      </c>
      <c r="E2628" s="43">
        <v>508.70311464000002</v>
      </c>
      <c r="F2628" s="43">
        <v>576.33663745000001</v>
      </c>
    </row>
    <row r="2629" spans="1:6">
      <c r="A2629" s="95">
        <v>41457</v>
      </c>
      <c r="B2629" s="43">
        <v>352.02375274000002</v>
      </c>
      <c r="C2629" s="43">
        <v>344.89350205</v>
      </c>
      <c r="D2629" s="43">
        <v>404.49802634000002</v>
      </c>
      <c r="E2629" s="43">
        <v>512.24389983000003</v>
      </c>
      <c r="F2629" s="43">
        <v>581.19923570000003</v>
      </c>
    </row>
    <row r="2630" spans="1:6">
      <c r="A2630" s="95">
        <v>41458</v>
      </c>
      <c r="B2630" s="43">
        <v>351.65672303999997</v>
      </c>
      <c r="C2630" s="43">
        <v>344.87448516000001</v>
      </c>
      <c r="D2630" s="43">
        <v>404.82400115000002</v>
      </c>
      <c r="E2630" s="43">
        <v>511.45960241</v>
      </c>
      <c r="F2630" s="43">
        <v>581.89681958999995</v>
      </c>
    </row>
    <row r="2631" spans="1:6">
      <c r="A2631" s="95">
        <v>41459</v>
      </c>
      <c r="B2631" s="43">
        <v>351.63123808</v>
      </c>
      <c r="C2631" s="43">
        <v>344.87513956999999</v>
      </c>
      <c r="D2631" s="43">
        <v>404.27725594999998</v>
      </c>
      <c r="E2631" s="43">
        <v>512.99108097999999</v>
      </c>
      <c r="F2631" s="43">
        <v>582.86561982000001</v>
      </c>
    </row>
    <row r="2632" spans="1:6">
      <c r="A2632" s="95">
        <v>41460</v>
      </c>
      <c r="B2632" s="43">
        <v>351.67423233</v>
      </c>
      <c r="C2632" s="43">
        <v>344.98187818000002</v>
      </c>
      <c r="D2632" s="43">
        <v>404.61462693999999</v>
      </c>
      <c r="E2632" s="43">
        <v>512.44629648</v>
      </c>
      <c r="F2632" s="43">
        <v>582.85848596999995</v>
      </c>
    </row>
    <row r="2633" spans="1:6">
      <c r="A2633" s="95">
        <v>41463</v>
      </c>
      <c r="B2633" s="43">
        <v>351.55363285999999</v>
      </c>
      <c r="C2633" s="43">
        <v>344.99895507999997</v>
      </c>
      <c r="D2633" s="43">
        <v>404.78660602000002</v>
      </c>
      <c r="E2633" s="43">
        <v>512.19941725000001</v>
      </c>
      <c r="F2633" s="43">
        <v>582.02912866999998</v>
      </c>
    </row>
    <row r="2634" spans="1:6">
      <c r="A2634" s="95">
        <v>41464</v>
      </c>
      <c r="B2634" s="43">
        <v>351.26303890000003</v>
      </c>
      <c r="C2634" s="43">
        <v>345.00804046000002</v>
      </c>
      <c r="D2634" s="43">
        <v>403.71144736999997</v>
      </c>
      <c r="E2634" s="43">
        <v>514.20456532000003</v>
      </c>
      <c r="F2634" s="43">
        <v>583.65813499000001</v>
      </c>
    </row>
    <row r="2635" spans="1:6">
      <c r="A2635" s="95">
        <v>41465</v>
      </c>
      <c r="B2635" s="43">
        <v>351.22991693</v>
      </c>
      <c r="C2635" s="43">
        <v>345.01871770999998</v>
      </c>
      <c r="D2635" s="43">
        <v>403.66815810999998</v>
      </c>
      <c r="E2635" s="43">
        <v>515.09275493999996</v>
      </c>
      <c r="F2635" s="43">
        <v>586.90913645000001</v>
      </c>
    </row>
    <row r="2636" spans="1:6">
      <c r="A2636" s="95">
        <v>41466</v>
      </c>
      <c r="B2636" s="43">
        <v>351.33776510000001</v>
      </c>
      <c r="C2636" s="43">
        <v>345.08958288999997</v>
      </c>
      <c r="D2636" s="43">
        <v>404.04695786000002</v>
      </c>
      <c r="E2636" s="43">
        <v>516.61124300999995</v>
      </c>
      <c r="F2636" s="43">
        <v>586.82597719</v>
      </c>
    </row>
    <row r="2637" spans="1:6">
      <c r="A2637" s="95">
        <v>41467</v>
      </c>
      <c r="B2637" s="43">
        <v>351.29402350999999</v>
      </c>
      <c r="C2637" s="43">
        <v>345.17185871999999</v>
      </c>
      <c r="D2637" s="43">
        <v>405.0524039</v>
      </c>
      <c r="E2637" s="43">
        <v>517.37479251000002</v>
      </c>
      <c r="F2637" s="43">
        <v>587.59495276999996</v>
      </c>
    </row>
    <row r="2638" spans="1:6">
      <c r="A2638" s="95">
        <v>41470</v>
      </c>
      <c r="B2638" s="43">
        <v>351.39145495999998</v>
      </c>
      <c r="C2638" s="43">
        <v>345.20406759000002</v>
      </c>
      <c r="D2638" s="43">
        <v>404.89782955999999</v>
      </c>
      <c r="E2638" s="43">
        <v>515.92924221999999</v>
      </c>
      <c r="F2638" s="43">
        <v>587.34916717999999</v>
      </c>
    </row>
    <row r="2639" spans="1:6">
      <c r="A2639" s="95">
        <v>41471</v>
      </c>
      <c r="B2639" s="43">
        <v>351.60202175000001</v>
      </c>
      <c r="C2639" s="43">
        <v>345.28085184000003</v>
      </c>
      <c r="D2639" s="43">
        <v>405.43273102000001</v>
      </c>
      <c r="E2639" s="43">
        <v>517.83235396999999</v>
      </c>
      <c r="F2639" s="43">
        <v>586.33734189999996</v>
      </c>
    </row>
    <row r="2640" spans="1:6">
      <c r="A2640" s="95">
        <v>41472</v>
      </c>
      <c r="B2640" s="43">
        <v>351.61693077000001</v>
      </c>
      <c r="C2640" s="43">
        <v>345.31037125</v>
      </c>
      <c r="D2640" s="43">
        <v>405.14319870000003</v>
      </c>
      <c r="E2640" s="43">
        <v>520.23565629999996</v>
      </c>
      <c r="F2640" s="43">
        <v>585.16764347000003</v>
      </c>
    </row>
    <row r="2641" spans="1:6">
      <c r="A2641" s="95">
        <v>41473</v>
      </c>
      <c r="B2641" s="43">
        <v>351.6320063</v>
      </c>
      <c r="C2641" s="43">
        <v>345.33009026000002</v>
      </c>
      <c r="D2641" s="43">
        <v>404.91185051999997</v>
      </c>
      <c r="E2641" s="43">
        <v>520.19879642000001</v>
      </c>
      <c r="F2641" s="43">
        <v>586.55482857000004</v>
      </c>
    </row>
    <row r="2642" spans="1:6">
      <c r="A2642" s="95">
        <v>41474</v>
      </c>
      <c r="B2642" s="43">
        <v>351.73617603000002</v>
      </c>
      <c r="C2642" s="43">
        <v>345.41924361999997</v>
      </c>
      <c r="D2642" s="43">
        <v>405.33676882999998</v>
      </c>
      <c r="E2642" s="43">
        <v>520.40924892999999</v>
      </c>
      <c r="F2642" s="43">
        <v>587.09530896000001</v>
      </c>
    </row>
    <row r="2643" spans="1:6">
      <c r="A2643" s="95">
        <v>41477</v>
      </c>
      <c r="B2643" s="43">
        <v>351.78781698</v>
      </c>
      <c r="C2643" s="43">
        <v>345.44184317000003</v>
      </c>
      <c r="D2643" s="43">
        <v>406.40846594999999</v>
      </c>
      <c r="E2643" s="43">
        <v>522.02600546999997</v>
      </c>
      <c r="F2643" s="43">
        <v>587.22231864000003</v>
      </c>
    </row>
    <row r="2644" spans="1:6">
      <c r="A2644" s="95">
        <v>41478</v>
      </c>
      <c r="B2644" s="43">
        <v>351.75144618000002</v>
      </c>
      <c r="C2644" s="43">
        <v>345.47154089999998</v>
      </c>
      <c r="D2644" s="43">
        <v>406.31789631999999</v>
      </c>
      <c r="E2644" s="43">
        <v>520.91718100000003</v>
      </c>
      <c r="F2644" s="43">
        <v>588.92411641000001</v>
      </c>
    </row>
    <row r="2645" spans="1:6">
      <c r="A2645" s="95">
        <v>41479</v>
      </c>
      <c r="B2645" s="43">
        <v>352.08134153999998</v>
      </c>
      <c r="C2645" s="43">
        <v>345.54072059999999</v>
      </c>
      <c r="D2645" s="43">
        <v>406.82445734999999</v>
      </c>
      <c r="E2645" s="43">
        <v>522.81997809999996</v>
      </c>
      <c r="F2645" s="43">
        <v>591.24671262000004</v>
      </c>
    </row>
    <row r="2646" spans="1:6">
      <c r="A2646" s="95">
        <v>41480</v>
      </c>
      <c r="B2646" s="43">
        <v>352.11746096000002</v>
      </c>
      <c r="C2646" s="43">
        <v>345.57027241999998</v>
      </c>
      <c r="D2646" s="43">
        <v>406.61577240000003</v>
      </c>
      <c r="E2646" s="43">
        <v>522.57906257000002</v>
      </c>
      <c r="F2646" s="43">
        <v>592.14271840000004</v>
      </c>
    </row>
    <row r="2647" spans="1:6">
      <c r="A2647" s="95">
        <v>41481</v>
      </c>
      <c r="B2647" s="43">
        <v>352.19673418000002</v>
      </c>
      <c r="C2647" s="43">
        <v>345.65950988999998</v>
      </c>
      <c r="D2647" s="43">
        <v>407.01413086000002</v>
      </c>
      <c r="E2647" s="43">
        <v>524.32876578000003</v>
      </c>
      <c r="F2647" s="43">
        <v>594.51019582000004</v>
      </c>
    </row>
    <row r="2648" spans="1:6">
      <c r="A2648" s="95">
        <v>41484</v>
      </c>
      <c r="B2648" s="43">
        <v>352.30791914000002</v>
      </c>
      <c r="C2648" s="43">
        <v>345.68925916000001</v>
      </c>
      <c r="D2648" s="43">
        <v>406.37495705999999</v>
      </c>
      <c r="E2648" s="43">
        <v>524.46292561999996</v>
      </c>
      <c r="F2648" s="43">
        <v>595.86835171999996</v>
      </c>
    </row>
    <row r="2649" spans="1:6">
      <c r="A2649" s="95">
        <v>41485</v>
      </c>
      <c r="B2649" s="43">
        <v>352.44972902000001</v>
      </c>
      <c r="C2649" s="43">
        <v>345.71907934000001</v>
      </c>
      <c r="D2649" s="43">
        <v>406.15604496999998</v>
      </c>
      <c r="E2649" s="43">
        <v>525.23805508999999</v>
      </c>
      <c r="F2649" s="43">
        <v>595.18114963000005</v>
      </c>
    </row>
    <row r="2650" spans="1:6">
      <c r="A2650" s="95">
        <v>41486</v>
      </c>
      <c r="B2650" s="43">
        <v>352.44906866000002</v>
      </c>
      <c r="C2650" s="43">
        <v>345.74931397</v>
      </c>
      <c r="D2650" s="43">
        <v>406.12155259999997</v>
      </c>
      <c r="E2650" s="43">
        <v>525.85781542999996</v>
      </c>
      <c r="F2650" s="43">
        <v>593.39583287999994</v>
      </c>
    </row>
    <row r="2651" spans="1:6">
      <c r="A2651" s="95">
        <v>41487</v>
      </c>
      <c r="B2651" s="43">
        <v>352.42992607999997</v>
      </c>
      <c r="C2651" s="43">
        <v>345.74213400999997</v>
      </c>
      <c r="D2651" s="43">
        <v>405.17959633999999</v>
      </c>
      <c r="E2651" s="43">
        <v>526.20771476000004</v>
      </c>
      <c r="F2651" s="43">
        <v>594.21783826000001</v>
      </c>
    </row>
    <row r="2652" spans="1:6">
      <c r="A2652" s="95">
        <v>41488</v>
      </c>
      <c r="B2652" s="43">
        <v>352.46993411</v>
      </c>
      <c r="C2652" s="43">
        <v>345.86633854000002</v>
      </c>
      <c r="D2652" s="43">
        <v>405.48593634999997</v>
      </c>
      <c r="E2652" s="43">
        <v>525.79619826999999</v>
      </c>
      <c r="F2652" s="43">
        <v>593.79885598999999</v>
      </c>
    </row>
    <row r="2653" spans="1:6">
      <c r="A2653" s="95">
        <v>41492</v>
      </c>
      <c r="B2653" s="43">
        <v>352.50969355000001</v>
      </c>
      <c r="C2653" s="43">
        <v>345.90015539000001</v>
      </c>
      <c r="D2653" s="43">
        <v>405.65632467</v>
      </c>
      <c r="E2653" s="43">
        <v>525.79818101000001</v>
      </c>
      <c r="F2653" s="43">
        <v>594.18368735000001</v>
      </c>
    </row>
    <row r="2654" spans="1:6">
      <c r="A2654" s="95">
        <v>41493</v>
      </c>
      <c r="B2654" s="43">
        <v>352.47530175999998</v>
      </c>
      <c r="C2654" s="43">
        <v>345.93428122</v>
      </c>
      <c r="D2654" s="43">
        <v>406.42844754999999</v>
      </c>
      <c r="E2654" s="43">
        <v>527.28128677999996</v>
      </c>
      <c r="F2654" s="43">
        <v>594.4532888</v>
      </c>
    </row>
    <row r="2655" spans="1:6">
      <c r="A2655" s="95">
        <v>41494</v>
      </c>
      <c r="B2655" s="43">
        <v>352.43846251000002</v>
      </c>
      <c r="C2655" s="43">
        <v>345.96834926000002</v>
      </c>
      <c r="D2655" s="43">
        <v>405.57776982000001</v>
      </c>
      <c r="E2655" s="43">
        <v>526.27830169000003</v>
      </c>
      <c r="F2655" s="43">
        <v>596.46225162999997</v>
      </c>
    </row>
    <row r="2656" spans="1:6">
      <c r="A2656" s="95">
        <v>41495</v>
      </c>
      <c r="B2656" s="43">
        <v>352.55861911</v>
      </c>
      <c r="C2656" s="43">
        <v>346.07095778000001</v>
      </c>
      <c r="D2656" s="43">
        <v>406.34754020000003</v>
      </c>
      <c r="E2656" s="43">
        <v>526.51917259000004</v>
      </c>
      <c r="F2656" s="43">
        <v>595.10211692999997</v>
      </c>
    </row>
    <row r="2657" spans="1:6">
      <c r="A2657" s="95">
        <v>41498</v>
      </c>
      <c r="B2657" s="43">
        <v>352.59343947999997</v>
      </c>
      <c r="C2657" s="43">
        <v>346.10100296000002</v>
      </c>
      <c r="D2657" s="43">
        <v>406.58300849</v>
      </c>
      <c r="E2657" s="43">
        <v>526.86203382999997</v>
      </c>
      <c r="F2657" s="43">
        <v>597.59762134000005</v>
      </c>
    </row>
    <row r="2658" spans="1:6">
      <c r="A2658" s="95">
        <v>41499</v>
      </c>
      <c r="B2658" s="43">
        <v>352.71817801999998</v>
      </c>
      <c r="C2658" s="43">
        <v>346.13102342000002</v>
      </c>
      <c r="D2658" s="43">
        <v>407.59140079999997</v>
      </c>
      <c r="E2658" s="43">
        <v>526.76649843999996</v>
      </c>
      <c r="F2658" s="43">
        <v>595.34142452000003</v>
      </c>
    </row>
    <row r="2659" spans="1:6">
      <c r="A2659" s="95">
        <v>41500</v>
      </c>
      <c r="B2659" s="43">
        <v>352.75305487000003</v>
      </c>
      <c r="C2659" s="43">
        <v>346.16147889000001</v>
      </c>
      <c r="D2659" s="43">
        <v>407.4388141</v>
      </c>
      <c r="E2659" s="43">
        <v>524.72225737999997</v>
      </c>
      <c r="F2659" s="43">
        <v>598.63466798000002</v>
      </c>
    </row>
    <row r="2660" spans="1:6">
      <c r="A2660" s="95">
        <v>41501</v>
      </c>
      <c r="B2660" s="43">
        <v>352.83217946000002</v>
      </c>
      <c r="C2660" s="43">
        <v>346.17453778999999</v>
      </c>
      <c r="D2660" s="43">
        <v>407.34971536</v>
      </c>
      <c r="E2660" s="43">
        <v>524.63167356999998</v>
      </c>
      <c r="F2660" s="43">
        <v>600.68889806000004</v>
      </c>
    </row>
    <row r="2661" spans="1:6">
      <c r="A2661" s="95">
        <v>41502</v>
      </c>
      <c r="B2661" s="43">
        <v>352.95000256999998</v>
      </c>
      <c r="C2661" s="43">
        <v>346.27449783999998</v>
      </c>
      <c r="D2661" s="43">
        <v>407.5228219</v>
      </c>
      <c r="E2661" s="43">
        <v>524.41170774</v>
      </c>
      <c r="F2661" s="43">
        <v>599.97603996999999</v>
      </c>
    </row>
    <row r="2662" spans="1:6">
      <c r="A2662" s="95">
        <v>41505</v>
      </c>
      <c r="B2662" s="43">
        <v>352.98927678000001</v>
      </c>
      <c r="C2662" s="43">
        <v>346.30805631999999</v>
      </c>
      <c r="D2662" s="43">
        <v>407.59815968999999</v>
      </c>
      <c r="E2662" s="43">
        <v>523.79486154999995</v>
      </c>
      <c r="F2662" s="43">
        <v>596.59368944000005</v>
      </c>
    </row>
    <row r="2663" spans="1:6">
      <c r="A2663" s="95">
        <v>41506</v>
      </c>
      <c r="B2663" s="43">
        <v>353.12188682999999</v>
      </c>
      <c r="C2663" s="43">
        <v>346.39092749000002</v>
      </c>
      <c r="D2663" s="43">
        <v>407.14024234999999</v>
      </c>
      <c r="E2663" s="43">
        <v>523.46762229000001</v>
      </c>
      <c r="F2663" s="43">
        <v>595.07259687999999</v>
      </c>
    </row>
    <row r="2664" spans="1:6">
      <c r="A2664" s="95">
        <v>41507</v>
      </c>
      <c r="B2664" s="43">
        <v>353.07701211</v>
      </c>
      <c r="C2664" s="43">
        <v>346.42228091999999</v>
      </c>
      <c r="D2664" s="43">
        <v>406.95578853000001</v>
      </c>
      <c r="E2664" s="43">
        <v>525.51746514000001</v>
      </c>
      <c r="F2664" s="43">
        <v>598.76315187</v>
      </c>
    </row>
    <row r="2665" spans="1:6">
      <c r="A2665" s="95">
        <v>41508</v>
      </c>
      <c r="B2665" s="43">
        <v>353.11194896000001</v>
      </c>
      <c r="C2665" s="43">
        <v>346.45363029999999</v>
      </c>
      <c r="D2665" s="43">
        <v>407.06911365000002</v>
      </c>
      <c r="E2665" s="43">
        <v>525.22175228000003</v>
      </c>
      <c r="F2665" s="43">
        <v>599.87725298999999</v>
      </c>
    </row>
    <row r="2666" spans="1:6">
      <c r="A2666" s="95">
        <v>41509</v>
      </c>
      <c r="B2666" s="43">
        <v>352.81921937999999</v>
      </c>
      <c r="C2666" s="43">
        <v>346.49936356000001</v>
      </c>
      <c r="D2666" s="43">
        <v>406.49001425</v>
      </c>
      <c r="E2666" s="43">
        <v>525.14650244999996</v>
      </c>
      <c r="F2666" s="43">
        <v>599.78218119999997</v>
      </c>
    </row>
    <row r="2667" spans="1:6">
      <c r="A2667" s="95">
        <v>41512</v>
      </c>
      <c r="B2667" s="43">
        <v>352.80527585999999</v>
      </c>
      <c r="C2667" s="43">
        <v>346.30563683000003</v>
      </c>
      <c r="D2667" s="43">
        <v>406.55183118999997</v>
      </c>
      <c r="E2667" s="43">
        <v>523.33300498000006</v>
      </c>
      <c r="F2667" s="43">
        <v>601.34091996999996</v>
      </c>
    </row>
    <row r="2668" spans="1:6">
      <c r="A2668" s="95">
        <v>41513</v>
      </c>
      <c r="B2668" s="43">
        <v>352.96502872999997</v>
      </c>
      <c r="C2668" s="43">
        <v>346.33993069000002</v>
      </c>
      <c r="D2668" s="43">
        <v>405.70761706000002</v>
      </c>
      <c r="E2668" s="43">
        <v>524.33366465999995</v>
      </c>
      <c r="F2668" s="43">
        <v>598.24184622999996</v>
      </c>
    </row>
    <row r="2669" spans="1:6">
      <c r="A2669" s="95">
        <v>41514</v>
      </c>
      <c r="B2669" s="43">
        <v>352.75158720000002</v>
      </c>
      <c r="C2669" s="43">
        <v>346.35064999000002</v>
      </c>
      <c r="D2669" s="43">
        <v>405.03143004999998</v>
      </c>
      <c r="E2669" s="43">
        <v>527.00027182999997</v>
      </c>
      <c r="F2669" s="43">
        <v>601.26844859000005</v>
      </c>
    </row>
    <row r="2670" spans="1:6">
      <c r="A2670" s="95">
        <v>41515</v>
      </c>
      <c r="B2670" s="43">
        <v>352.78995909999998</v>
      </c>
      <c r="C2670" s="43">
        <v>346.38523921000001</v>
      </c>
      <c r="D2670" s="43">
        <v>404.26674996000003</v>
      </c>
      <c r="E2670" s="43">
        <v>525.91625770999997</v>
      </c>
      <c r="F2670" s="43">
        <v>600.63652298</v>
      </c>
    </row>
    <row r="2671" spans="1:6">
      <c r="A2671" s="95">
        <v>41516</v>
      </c>
      <c r="B2671" s="43">
        <v>352.90060993999998</v>
      </c>
      <c r="C2671" s="43">
        <v>346.48846070000002</v>
      </c>
      <c r="D2671" s="43">
        <v>405.21612941000001</v>
      </c>
      <c r="E2671" s="43">
        <v>527.27301641999998</v>
      </c>
      <c r="F2671" s="43">
        <v>601.58863832999998</v>
      </c>
    </row>
    <row r="2672" spans="1:6">
      <c r="A2672" s="95">
        <v>41519</v>
      </c>
      <c r="B2672" s="43">
        <v>352.98826049000002</v>
      </c>
      <c r="C2672" s="43">
        <v>346.52307952000001</v>
      </c>
      <c r="D2672" s="43">
        <v>404.66435711999998</v>
      </c>
      <c r="E2672" s="43">
        <v>527.08836172999997</v>
      </c>
      <c r="F2672" s="43">
        <v>604.81305134000002</v>
      </c>
    </row>
    <row r="2673" spans="1:6">
      <c r="A2673" s="95">
        <v>41520</v>
      </c>
      <c r="B2673" s="43">
        <v>352.98186737999998</v>
      </c>
      <c r="C2673" s="43">
        <v>346.55742951000002</v>
      </c>
      <c r="D2673" s="43">
        <v>405.7415317</v>
      </c>
      <c r="E2673" s="43">
        <v>527.00544170000001</v>
      </c>
      <c r="F2673" s="43">
        <v>603.43543912999996</v>
      </c>
    </row>
    <row r="2674" spans="1:6">
      <c r="A2674" s="95">
        <v>41521</v>
      </c>
      <c r="B2674" s="43">
        <v>352.98968688000002</v>
      </c>
      <c r="C2674" s="43">
        <v>346.56638049999998</v>
      </c>
      <c r="D2674" s="43">
        <v>405.78662738000003</v>
      </c>
      <c r="E2674" s="43">
        <v>526.86966351000001</v>
      </c>
      <c r="F2674" s="43">
        <v>602.16151160000004</v>
      </c>
    </row>
    <row r="2675" spans="1:6">
      <c r="A2675" s="95">
        <v>41522</v>
      </c>
      <c r="B2675" s="43">
        <v>352.82019191000001</v>
      </c>
      <c r="C2675" s="43">
        <v>346.41633263</v>
      </c>
      <c r="D2675" s="43">
        <v>405.82443818000002</v>
      </c>
      <c r="E2675" s="43">
        <v>526.95312182999999</v>
      </c>
      <c r="F2675" s="43">
        <v>600.97494312000003</v>
      </c>
    </row>
    <row r="2676" spans="1:6">
      <c r="A2676" s="95">
        <v>41523</v>
      </c>
      <c r="B2676" s="43">
        <v>352.93487698000001</v>
      </c>
      <c r="C2676" s="43">
        <v>346.52285293</v>
      </c>
      <c r="D2676" s="43">
        <v>405.30816113999998</v>
      </c>
      <c r="E2676" s="43">
        <v>526.44855637000001</v>
      </c>
      <c r="F2676" s="43">
        <v>600.88782811999999</v>
      </c>
    </row>
    <row r="2677" spans="1:6">
      <c r="A2677" s="95">
        <v>41526</v>
      </c>
      <c r="B2677" s="43">
        <v>352.88915938999997</v>
      </c>
      <c r="C2677" s="43">
        <v>346.55220243000002</v>
      </c>
      <c r="D2677" s="43">
        <v>404.44197902000002</v>
      </c>
      <c r="E2677" s="43">
        <v>527.22186545</v>
      </c>
      <c r="F2677" s="43">
        <v>600.93271517000005</v>
      </c>
    </row>
    <row r="2678" spans="1:6">
      <c r="A2678" s="95">
        <v>41527</v>
      </c>
      <c r="B2678" s="43">
        <v>352.92934178000002</v>
      </c>
      <c r="C2678" s="43">
        <v>346.59020908999997</v>
      </c>
      <c r="D2678" s="43">
        <v>404.40669234000001</v>
      </c>
      <c r="E2678" s="43">
        <v>526.66716976999999</v>
      </c>
      <c r="F2678" s="43">
        <v>599.31241769999997</v>
      </c>
    </row>
    <row r="2679" spans="1:6">
      <c r="A2679" s="95">
        <v>41528</v>
      </c>
      <c r="B2679" s="43">
        <v>352.59445761000001</v>
      </c>
      <c r="C2679" s="43">
        <v>346.57291541000001</v>
      </c>
      <c r="D2679" s="43">
        <v>403.81204041000001</v>
      </c>
      <c r="E2679" s="43">
        <v>527.24259472999995</v>
      </c>
      <c r="F2679" s="43">
        <v>602.84337678999998</v>
      </c>
    </row>
    <row r="2680" spans="1:6">
      <c r="A2680" s="95">
        <v>41529</v>
      </c>
      <c r="B2680" s="43">
        <v>352.60217813999998</v>
      </c>
      <c r="C2680" s="43">
        <v>346.48490763000001</v>
      </c>
      <c r="D2680" s="43">
        <v>402.78031105000002</v>
      </c>
      <c r="E2680" s="43">
        <v>527.92815037000003</v>
      </c>
      <c r="F2680" s="43">
        <v>604.71215161999999</v>
      </c>
    </row>
    <row r="2681" spans="1:6">
      <c r="A2681" s="95">
        <v>41530</v>
      </c>
      <c r="B2681" s="43">
        <v>352.83384677999999</v>
      </c>
      <c r="C2681" s="43">
        <v>346.61146905999999</v>
      </c>
      <c r="D2681" s="43">
        <v>403.62028471999997</v>
      </c>
      <c r="E2681" s="43">
        <v>528.85491919000003</v>
      </c>
      <c r="F2681" s="43">
        <v>602.75933204</v>
      </c>
    </row>
    <row r="2682" spans="1:6">
      <c r="A2682" s="95">
        <v>41533</v>
      </c>
      <c r="B2682" s="43">
        <v>352.81428061999998</v>
      </c>
      <c r="C2682" s="43">
        <v>346.60783042999998</v>
      </c>
      <c r="D2682" s="43">
        <v>404.69488655999999</v>
      </c>
      <c r="E2682" s="43">
        <v>528.56882074999999</v>
      </c>
      <c r="F2682" s="43">
        <v>604.66117220000001</v>
      </c>
    </row>
    <row r="2683" spans="1:6">
      <c r="A2683" s="95">
        <v>41534</v>
      </c>
      <c r="B2683" s="43">
        <v>352.8546321</v>
      </c>
      <c r="C2683" s="43">
        <v>346.64661140999999</v>
      </c>
      <c r="D2683" s="43">
        <v>404.77765511000001</v>
      </c>
      <c r="E2683" s="43">
        <v>530.41280988999995</v>
      </c>
      <c r="F2683" s="43">
        <v>607.02035029000001</v>
      </c>
    </row>
    <row r="2684" spans="1:6">
      <c r="A2684" s="95">
        <v>41535</v>
      </c>
      <c r="B2684" s="43">
        <v>352.89482397</v>
      </c>
      <c r="C2684" s="43">
        <v>346.68505956000001</v>
      </c>
      <c r="D2684" s="43">
        <v>404.30206040000002</v>
      </c>
      <c r="E2684" s="43">
        <v>529.76076969999997</v>
      </c>
      <c r="F2684" s="43">
        <v>607.50952626000003</v>
      </c>
    </row>
    <row r="2685" spans="1:6">
      <c r="A2685" s="95">
        <v>41536</v>
      </c>
      <c r="B2685" s="43">
        <v>352.69968684999998</v>
      </c>
      <c r="C2685" s="43">
        <v>346.60791829999999</v>
      </c>
      <c r="D2685" s="43">
        <v>404.80287261000001</v>
      </c>
      <c r="E2685" s="43">
        <v>528.03312584000003</v>
      </c>
      <c r="F2685" s="43">
        <v>602.85886176999998</v>
      </c>
    </row>
    <row r="2686" spans="1:6">
      <c r="A2686" s="95">
        <v>41537</v>
      </c>
      <c r="B2686" s="43">
        <v>352.97572859000002</v>
      </c>
      <c r="C2686" s="43">
        <v>346.72600588</v>
      </c>
      <c r="D2686" s="43">
        <v>405.48391349000002</v>
      </c>
      <c r="E2686" s="43">
        <v>528.03081755999995</v>
      </c>
      <c r="F2686" s="43">
        <v>603.62935099000003</v>
      </c>
    </row>
    <row r="2687" spans="1:6">
      <c r="A2687" s="95">
        <v>41540</v>
      </c>
      <c r="B2687" s="43">
        <v>353.73276077000003</v>
      </c>
      <c r="C2687" s="43">
        <v>346.96631789000003</v>
      </c>
      <c r="D2687" s="43">
        <v>405.62998836999998</v>
      </c>
      <c r="E2687" s="43">
        <v>527.77486239999996</v>
      </c>
      <c r="F2687" s="43">
        <v>602.15834690999998</v>
      </c>
    </row>
    <row r="2688" spans="1:6">
      <c r="A2688" s="95">
        <v>41541</v>
      </c>
      <c r="B2688" s="43">
        <v>353.75479684999999</v>
      </c>
      <c r="C2688" s="43">
        <v>347.00475096000002</v>
      </c>
      <c r="D2688" s="43">
        <v>405.77413039999999</v>
      </c>
      <c r="E2688" s="43">
        <v>527.84838165999997</v>
      </c>
      <c r="F2688" s="43">
        <v>603.66230181000003</v>
      </c>
    </row>
    <row r="2689" spans="1:6">
      <c r="A2689" s="95">
        <v>41542</v>
      </c>
      <c r="B2689" s="43">
        <v>353.55554941999998</v>
      </c>
      <c r="C2689" s="43">
        <v>346.81547604999997</v>
      </c>
      <c r="D2689" s="43">
        <v>405.07092573</v>
      </c>
      <c r="E2689" s="43">
        <v>528.40670608000005</v>
      </c>
      <c r="F2689" s="43">
        <v>603.52131932999998</v>
      </c>
    </row>
    <row r="2690" spans="1:6">
      <c r="A2690" s="95">
        <v>41543</v>
      </c>
      <c r="B2690" s="43">
        <v>353.59636208000001</v>
      </c>
      <c r="C2690" s="43">
        <v>346.85576621000001</v>
      </c>
      <c r="D2690" s="43">
        <v>405.90404998000002</v>
      </c>
      <c r="E2690" s="43">
        <v>528.48174821999999</v>
      </c>
      <c r="F2690" s="43">
        <v>601.35652727000002</v>
      </c>
    </row>
    <row r="2691" spans="1:6">
      <c r="A2691" s="95">
        <v>41544</v>
      </c>
      <c r="B2691" s="43">
        <v>353.71876892</v>
      </c>
      <c r="C2691" s="43">
        <v>346.97678056000001</v>
      </c>
      <c r="D2691" s="43">
        <v>407.29637109999999</v>
      </c>
      <c r="E2691" s="43">
        <v>528.46202643000004</v>
      </c>
      <c r="F2691" s="43">
        <v>601.10687442000005</v>
      </c>
    </row>
    <row r="2692" spans="1:6">
      <c r="A2692" s="95">
        <v>41547</v>
      </c>
      <c r="B2692" s="43">
        <v>353.62576087000002</v>
      </c>
      <c r="C2692" s="43">
        <v>347.01662543999998</v>
      </c>
      <c r="D2692" s="43">
        <v>406.83602410999998</v>
      </c>
      <c r="E2692" s="43">
        <v>527.41567801999997</v>
      </c>
      <c r="F2692" s="43">
        <v>598.85834539999996</v>
      </c>
    </row>
    <row r="2693" spans="1:6">
      <c r="A2693" s="95">
        <v>41548</v>
      </c>
      <c r="B2693" s="43">
        <v>353.66155121999998</v>
      </c>
      <c r="C2693" s="43">
        <v>347.05129298999998</v>
      </c>
      <c r="D2693" s="43">
        <v>407.31111555000001</v>
      </c>
      <c r="E2693" s="43">
        <v>527.30833985000004</v>
      </c>
      <c r="F2693" s="43">
        <v>599.32305107000002</v>
      </c>
    </row>
    <row r="2694" spans="1:6">
      <c r="A2694" s="95">
        <v>41549</v>
      </c>
      <c r="B2694" s="43">
        <v>353.60819249000002</v>
      </c>
      <c r="C2694" s="43">
        <v>347.09187069000001</v>
      </c>
      <c r="D2694" s="43">
        <v>408.51545018000002</v>
      </c>
      <c r="E2694" s="43">
        <v>527.28329939000002</v>
      </c>
      <c r="F2694" s="43">
        <v>601.75128030999997</v>
      </c>
    </row>
    <row r="2695" spans="1:6">
      <c r="A2695" s="95">
        <v>41550</v>
      </c>
      <c r="B2695" s="43">
        <v>353.65500687000002</v>
      </c>
      <c r="C2695" s="43">
        <v>347.13929776999998</v>
      </c>
      <c r="D2695" s="43">
        <v>408.94059885000001</v>
      </c>
      <c r="E2695" s="43">
        <v>527.70920877000003</v>
      </c>
      <c r="F2695" s="43">
        <v>604.09916622000003</v>
      </c>
    </row>
    <row r="2696" spans="1:6">
      <c r="A2696" s="95">
        <v>41554</v>
      </c>
      <c r="B2696" s="43">
        <v>353.81753687999998</v>
      </c>
      <c r="C2696" s="43">
        <v>347.29945221999998</v>
      </c>
      <c r="D2696" s="43">
        <v>409.31474874000003</v>
      </c>
      <c r="E2696" s="43">
        <v>528.51499948000003</v>
      </c>
      <c r="F2696" s="43">
        <v>603.28869581000004</v>
      </c>
    </row>
    <row r="2697" spans="1:6">
      <c r="A2697" s="95">
        <v>41555</v>
      </c>
      <c r="B2697" s="43">
        <v>354.02004763000002</v>
      </c>
      <c r="C2697" s="43">
        <v>347.33990867</v>
      </c>
      <c r="D2697" s="43">
        <v>409.52954691000002</v>
      </c>
      <c r="E2697" s="43">
        <v>526.90750592999996</v>
      </c>
      <c r="F2697" s="43">
        <v>600.50602672000002</v>
      </c>
    </row>
    <row r="2698" spans="1:6">
      <c r="A2698" s="95">
        <v>41556</v>
      </c>
      <c r="B2698" s="43">
        <v>354.05794949</v>
      </c>
      <c r="C2698" s="43">
        <v>347.37668249000001</v>
      </c>
      <c r="D2698" s="43">
        <v>409.22596680999999</v>
      </c>
      <c r="E2698" s="43">
        <v>526.31545860000006</v>
      </c>
      <c r="F2698" s="43">
        <v>601.26624667999999</v>
      </c>
    </row>
    <row r="2699" spans="1:6">
      <c r="A2699" s="95">
        <v>41557</v>
      </c>
      <c r="B2699" s="43">
        <v>354.09881874000001</v>
      </c>
      <c r="C2699" s="43">
        <v>347.41764255999999</v>
      </c>
      <c r="D2699" s="43">
        <v>408.47493928</v>
      </c>
      <c r="E2699" s="43">
        <v>526.61913967999999</v>
      </c>
      <c r="F2699" s="43">
        <v>597.94473531000006</v>
      </c>
    </row>
    <row r="2700" spans="1:6">
      <c r="A2700" s="95">
        <v>41558</v>
      </c>
      <c r="B2700" s="43">
        <v>354.47736159999999</v>
      </c>
      <c r="C2700" s="43">
        <v>347.67602020999999</v>
      </c>
      <c r="D2700" s="43">
        <v>410.17199875</v>
      </c>
      <c r="E2700" s="43">
        <v>527.86320195999997</v>
      </c>
      <c r="F2700" s="43">
        <v>599.90021108999997</v>
      </c>
    </row>
    <row r="2701" spans="1:6">
      <c r="A2701" s="95">
        <v>41561</v>
      </c>
      <c r="B2701" s="43">
        <v>354.53925464000002</v>
      </c>
      <c r="C2701" s="43">
        <v>347.75068112999998</v>
      </c>
      <c r="D2701" s="43">
        <v>410.47463880999999</v>
      </c>
      <c r="E2701" s="43">
        <v>526.25061156000004</v>
      </c>
      <c r="F2701" s="43">
        <v>598.81507471999998</v>
      </c>
    </row>
    <row r="2702" spans="1:6">
      <c r="A2702" s="95">
        <v>41562</v>
      </c>
      <c r="B2702" s="43">
        <v>354.48912899999999</v>
      </c>
      <c r="C2702" s="43">
        <v>347.64720017000002</v>
      </c>
      <c r="D2702" s="43">
        <v>410.23497794000002</v>
      </c>
      <c r="E2702" s="43">
        <v>525.90448718000005</v>
      </c>
      <c r="F2702" s="43">
        <v>598.72251032999998</v>
      </c>
    </row>
    <row r="2703" spans="1:6">
      <c r="A2703" s="95">
        <v>41563</v>
      </c>
      <c r="B2703" s="43">
        <v>354.52952361000001</v>
      </c>
      <c r="C2703" s="43">
        <v>347.68844481999997</v>
      </c>
      <c r="D2703" s="43">
        <v>410.20039329000002</v>
      </c>
      <c r="E2703" s="43">
        <v>525.12326067000004</v>
      </c>
      <c r="F2703" s="43">
        <v>598.76901063000003</v>
      </c>
    </row>
    <row r="2704" spans="1:6">
      <c r="A2704" s="95">
        <v>41564</v>
      </c>
      <c r="B2704" s="43">
        <v>354.76034970000001</v>
      </c>
      <c r="C2704" s="43">
        <v>348.04692635999999</v>
      </c>
      <c r="D2704" s="43">
        <v>409.76431563</v>
      </c>
      <c r="E2704" s="43">
        <v>525.67221114999995</v>
      </c>
      <c r="F2704" s="43">
        <v>596.77246171000002</v>
      </c>
    </row>
    <row r="2705" spans="1:6">
      <c r="A2705" s="95">
        <v>41565</v>
      </c>
      <c r="B2705" s="43">
        <v>354.87626897000001</v>
      </c>
      <c r="C2705" s="43">
        <v>348.16160236000002</v>
      </c>
      <c r="D2705" s="43">
        <v>410.18832014999998</v>
      </c>
      <c r="E2705" s="43">
        <v>525.91704276999997</v>
      </c>
      <c r="F2705" s="43">
        <v>598.67797001999998</v>
      </c>
    </row>
    <row r="2706" spans="1:6">
      <c r="A2706" s="95">
        <v>41568</v>
      </c>
      <c r="B2706" s="43">
        <v>354.91474533000002</v>
      </c>
      <c r="C2706" s="43">
        <v>348.19970446000002</v>
      </c>
      <c r="D2706" s="43">
        <v>410.11437863999998</v>
      </c>
      <c r="E2706" s="43">
        <v>525.02939685000001</v>
      </c>
      <c r="F2706" s="43">
        <v>598.70814314999996</v>
      </c>
    </row>
    <row r="2707" spans="1:6">
      <c r="A2707" s="95">
        <v>41569</v>
      </c>
      <c r="B2707" s="43">
        <v>354.77794971999998</v>
      </c>
      <c r="C2707" s="43">
        <v>347.91238993000002</v>
      </c>
      <c r="D2707" s="43">
        <v>409.51191232999997</v>
      </c>
      <c r="E2707" s="43">
        <v>525.86139649999996</v>
      </c>
      <c r="F2707" s="43">
        <v>595.68699260000005</v>
      </c>
    </row>
    <row r="2708" spans="1:6">
      <c r="A2708" s="95">
        <v>41570</v>
      </c>
      <c r="B2708" s="43">
        <v>354.81826307</v>
      </c>
      <c r="C2708" s="43">
        <v>347.95396418000001</v>
      </c>
      <c r="D2708" s="43">
        <v>409.76154546999999</v>
      </c>
      <c r="E2708" s="43">
        <v>525.90468751000003</v>
      </c>
      <c r="F2708" s="43">
        <v>596.36930978999999</v>
      </c>
    </row>
    <row r="2709" spans="1:6">
      <c r="A2709" s="95">
        <v>41571</v>
      </c>
      <c r="B2709" s="43">
        <v>354.67103248000001</v>
      </c>
      <c r="C2709" s="43">
        <v>347.99573207999998</v>
      </c>
      <c r="D2709" s="43">
        <v>408.93363768</v>
      </c>
      <c r="E2709" s="43">
        <v>525.18637788000001</v>
      </c>
      <c r="F2709" s="43">
        <v>593.91414334000001</v>
      </c>
    </row>
    <row r="2710" spans="1:6">
      <c r="A2710" s="95">
        <v>41572</v>
      </c>
      <c r="B2710" s="43">
        <v>354.79346622000003</v>
      </c>
      <c r="C2710" s="43">
        <v>348.12102593999998</v>
      </c>
      <c r="D2710" s="43">
        <v>410.38514365999998</v>
      </c>
      <c r="E2710" s="43">
        <v>523.99107563999996</v>
      </c>
      <c r="F2710" s="43">
        <v>594.28565962000005</v>
      </c>
    </row>
    <row r="2711" spans="1:6">
      <c r="A2711" s="95">
        <v>41575</v>
      </c>
      <c r="B2711" s="43">
        <v>354.83418410000002</v>
      </c>
      <c r="C2711" s="43">
        <v>348.16297162000001</v>
      </c>
      <c r="D2711" s="43">
        <v>410.56254839000002</v>
      </c>
      <c r="E2711" s="43">
        <v>525.59269601000005</v>
      </c>
      <c r="F2711" s="43">
        <v>595.93377772999997</v>
      </c>
    </row>
    <row r="2712" spans="1:6">
      <c r="A2712" s="95">
        <v>41576</v>
      </c>
      <c r="B2712" s="43">
        <v>354.87486410999998</v>
      </c>
      <c r="C2712" s="43">
        <v>348.20483025999999</v>
      </c>
      <c r="D2712" s="43">
        <v>411.02619193999999</v>
      </c>
      <c r="E2712" s="43">
        <v>520.76687737999998</v>
      </c>
      <c r="F2712" s="43">
        <v>593.63213074999999</v>
      </c>
    </row>
    <row r="2713" spans="1:6">
      <c r="A2713" s="95">
        <v>41577</v>
      </c>
      <c r="B2713" s="43">
        <v>355.07582216999998</v>
      </c>
      <c r="C2713" s="43">
        <v>348.26820593999997</v>
      </c>
      <c r="D2713" s="43">
        <v>411.6738757</v>
      </c>
      <c r="E2713" s="43">
        <v>520.45139518999997</v>
      </c>
      <c r="F2713" s="43">
        <v>590.16633081999998</v>
      </c>
    </row>
    <row r="2714" spans="1:6">
      <c r="A2714" s="95">
        <v>41578</v>
      </c>
      <c r="B2714" s="43">
        <v>354.92486065000003</v>
      </c>
      <c r="C2714" s="43">
        <v>348.30877083000001</v>
      </c>
      <c r="D2714" s="43">
        <v>411.54717597000001</v>
      </c>
      <c r="E2714" s="43">
        <v>521.58168596999997</v>
      </c>
      <c r="F2714" s="43">
        <v>589.98555776000001</v>
      </c>
    </row>
    <row r="2715" spans="1:6">
      <c r="A2715" s="95">
        <v>41579</v>
      </c>
      <c r="B2715" s="43">
        <v>354.96269526999998</v>
      </c>
      <c r="C2715" s="43">
        <v>348.48037491000002</v>
      </c>
      <c r="D2715" s="43">
        <v>411.78414799000001</v>
      </c>
      <c r="E2715" s="43">
        <v>520.62314337999999</v>
      </c>
      <c r="F2715" s="43">
        <v>588.04538300000002</v>
      </c>
    </row>
    <row r="2716" spans="1:6">
      <c r="A2716" s="95">
        <v>41582</v>
      </c>
      <c r="B2716" s="43">
        <v>355.00293398000002</v>
      </c>
      <c r="C2716" s="43">
        <v>348.52058140000003</v>
      </c>
      <c r="D2716" s="43">
        <v>412.17620757999998</v>
      </c>
      <c r="E2716" s="43">
        <v>520.18153093000001</v>
      </c>
      <c r="F2716" s="43">
        <v>588.05191636999996</v>
      </c>
    </row>
    <row r="2717" spans="1:6">
      <c r="A2717" s="95">
        <v>41583</v>
      </c>
      <c r="B2717" s="43">
        <v>355.3282633</v>
      </c>
      <c r="C2717" s="43">
        <v>348.56103695000002</v>
      </c>
      <c r="D2717" s="43">
        <v>413.67726445</v>
      </c>
      <c r="E2717" s="43">
        <v>520.48092600999996</v>
      </c>
      <c r="F2717" s="43">
        <v>588.78603857999997</v>
      </c>
    </row>
    <row r="2718" spans="1:6">
      <c r="A2718" s="95">
        <v>41584</v>
      </c>
      <c r="B2718" s="43">
        <v>355.08797797</v>
      </c>
      <c r="C2718" s="43">
        <v>348.60128047000001</v>
      </c>
      <c r="D2718" s="43">
        <v>412.67856303999997</v>
      </c>
      <c r="E2718" s="43">
        <v>519.33482844000002</v>
      </c>
      <c r="F2718" s="43">
        <v>588.27232787000003</v>
      </c>
    </row>
    <row r="2719" spans="1:6">
      <c r="A2719" s="95">
        <v>41585</v>
      </c>
      <c r="B2719" s="43">
        <v>355.12829986999998</v>
      </c>
      <c r="C2719" s="43">
        <v>348.64177876000002</v>
      </c>
      <c r="D2719" s="43">
        <v>412.66875761</v>
      </c>
      <c r="E2719" s="43">
        <v>519.55338883000002</v>
      </c>
      <c r="F2719" s="43">
        <v>588.85885217999999</v>
      </c>
    </row>
    <row r="2720" spans="1:6">
      <c r="A2720" s="95">
        <v>41586</v>
      </c>
      <c r="B2720" s="43">
        <v>355.24861369000001</v>
      </c>
      <c r="C2720" s="43">
        <v>348.76285954000002</v>
      </c>
      <c r="D2720" s="43">
        <v>412.93922758000002</v>
      </c>
      <c r="E2720" s="43">
        <v>519.69457141999999</v>
      </c>
      <c r="F2720" s="43">
        <v>589.1481569</v>
      </c>
    </row>
    <row r="2721" spans="1:6">
      <c r="A2721" s="95">
        <v>41589</v>
      </c>
      <c r="B2721" s="43">
        <v>355.28882933</v>
      </c>
      <c r="C2721" s="43">
        <v>348.80319558000002</v>
      </c>
      <c r="D2721" s="43">
        <v>412.97882897</v>
      </c>
      <c r="E2721" s="43">
        <v>520.62939064</v>
      </c>
      <c r="F2721" s="43">
        <v>589.47119063000002</v>
      </c>
    </row>
    <row r="2722" spans="1:6">
      <c r="A2722" s="95">
        <v>41590</v>
      </c>
      <c r="B2722" s="43">
        <v>355.34068361999999</v>
      </c>
      <c r="C2722" s="43">
        <v>348.84380059</v>
      </c>
      <c r="D2722" s="43">
        <v>413.09311953999998</v>
      </c>
      <c r="E2722" s="43">
        <v>520.74966148999999</v>
      </c>
      <c r="F2722" s="43">
        <v>588.94556783999997</v>
      </c>
    </row>
    <row r="2723" spans="1:6">
      <c r="A2723" s="95">
        <v>41591</v>
      </c>
      <c r="B2723" s="43">
        <v>355.05811349999999</v>
      </c>
      <c r="C2723" s="43">
        <v>348.88417356000002</v>
      </c>
      <c r="D2723" s="43">
        <v>412.37577983</v>
      </c>
      <c r="E2723" s="43">
        <v>520.78437593000001</v>
      </c>
      <c r="F2723" s="43">
        <v>588.99685194000006</v>
      </c>
    </row>
    <row r="2724" spans="1:6">
      <c r="A2724" s="95">
        <v>41592</v>
      </c>
      <c r="B2724" s="43">
        <v>355.20193956000003</v>
      </c>
      <c r="C2724" s="43">
        <v>348.92543204999998</v>
      </c>
      <c r="D2724" s="43">
        <v>412.40282477</v>
      </c>
      <c r="E2724" s="43">
        <v>519.26796395999997</v>
      </c>
      <c r="F2724" s="43">
        <v>588.20193648999998</v>
      </c>
    </row>
    <row r="2725" spans="1:6">
      <c r="A2725" s="95">
        <v>41593</v>
      </c>
      <c r="B2725" s="43">
        <v>355.32424673999998</v>
      </c>
      <c r="C2725" s="43">
        <v>349.04886971000002</v>
      </c>
      <c r="D2725" s="43">
        <v>413.20496150000002</v>
      </c>
      <c r="E2725" s="43">
        <v>519.78606744000001</v>
      </c>
      <c r="F2725" s="43">
        <v>587.69528283</v>
      </c>
    </row>
    <row r="2726" spans="1:6">
      <c r="A2726" s="95">
        <v>41596</v>
      </c>
      <c r="B2726" s="43">
        <v>355.36484899999999</v>
      </c>
      <c r="C2726" s="43">
        <v>349.08979039000002</v>
      </c>
      <c r="D2726" s="43">
        <v>412.32146581000001</v>
      </c>
      <c r="E2726" s="43">
        <v>519.57524221000006</v>
      </c>
      <c r="F2726" s="43">
        <v>585.14696898</v>
      </c>
    </row>
    <row r="2727" spans="1:6">
      <c r="A2727" s="95">
        <v>41597</v>
      </c>
      <c r="B2727" s="43">
        <v>355.30982165</v>
      </c>
      <c r="C2727" s="43">
        <v>349.13104887999998</v>
      </c>
      <c r="D2727" s="43">
        <v>412.34434895999999</v>
      </c>
      <c r="E2727" s="43">
        <v>519.75560536</v>
      </c>
      <c r="F2727" s="43">
        <v>585.07331479000004</v>
      </c>
    </row>
    <row r="2728" spans="1:6">
      <c r="A2728" s="95">
        <v>41598</v>
      </c>
      <c r="B2728" s="43">
        <v>355.35064643999999</v>
      </c>
      <c r="C2728" s="43">
        <v>349.17196953000001</v>
      </c>
      <c r="D2728" s="43">
        <v>411.90963432000001</v>
      </c>
      <c r="E2728" s="43">
        <v>519.74026280999999</v>
      </c>
      <c r="F2728" s="43">
        <v>584.38188736999996</v>
      </c>
    </row>
    <row r="2729" spans="1:6">
      <c r="A2729" s="95">
        <v>41599</v>
      </c>
      <c r="B2729" s="43">
        <v>355.36383224999997</v>
      </c>
      <c r="C2729" s="43">
        <v>349.12979018999999</v>
      </c>
      <c r="D2729" s="43">
        <v>411.61298907999998</v>
      </c>
      <c r="E2729" s="43">
        <v>518.46628948</v>
      </c>
      <c r="F2729" s="43">
        <v>583.37574768000002</v>
      </c>
    </row>
    <row r="2730" spans="1:6">
      <c r="A2730" s="95">
        <v>41600</v>
      </c>
      <c r="B2730" s="43">
        <v>355.11246464999999</v>
      </c>
      <c r="C2730" s="43">
        <v>349.22789246999997</v>
      </c>
      <c r="D2730" s="43">
        <v>408.85593757999999</v>
      </c>
      <c r="E2730" s="43">
        <v>515.73149690000002</v>
      </c>
      <c r="F2730" s="43">
        <v>578.71212353999999</v>
      </c>
    </row>
    <row r="2731" spans="1:6">
      <c r="A2731" s="95">
        <v>41603</v>
      </c>
      <c r="B2731" s="43">
        <v>355.13395199000001</v>
      </c>
      <c r="C2731" s="43">
        <v>349.20429239999999</v>
      </c>
      <c r="D2731" s="43">
        <v>408.91324713</v>
      </c>
      <c r="E2731" s="43">
        <v>518.14738278000004</v>
      </c>
      <c r="F2731" s="43">
        <v>581.59127692000004</v>
      </c>
    </row>
    <row r="2732" spans="1:6">
      <c r="A2732" s="95">
        <v>41604</v>
      </c>
      <c r="B2732" s="43">
        <v>355.03729292000003</v>
      </c>
      <c r="C2732" s="43">
        <v>349.36648508000002</v>
      </c>
      <c r="D2732" s="43">
        <v>406.16521812000002</v>
      </c>
      <c r="E2732" s="43">
        <v>515.06434264999996</v>
      </c>
      <c r="F2732" s="43">
        <v>578.81212077999999</v>
      </c>
    </row>
    <row r="2733" spans="1:6">
      <c r="A2733" s="95">
        <v>41605</v>
      </c>
      <c r="B2733" s="43">
        <v>354.88085932000001</v>
      </c>
      <c r="C2733" s="43">
        <v>349.34288500999997</v>
      </c>
      <c r="D2733" s="43">
        <v>404.80754374999998</v>
      </c>
      <c r="E2733" s="43">
        <v>515.11261399</v>
      </c>
      <c r="F2733" s="43">
        <v>579.76253839000003</v>
      </c>
    </row>
    <row r="2734" spans="1:6">
      <c r="A2734" s="95">
        <v>41606</v>
      </c>
      <c r="B2734" s="43">
        <v>354.92351316000003</v>
      </c>
      <c r="C2734" s="43">
        <v>349.38515688000001</v>
      </c>
      <c r="D2734" s="43">
        <v>406.89036956000001</v>
      </c>
      <c r="E2734" s="43">
        <v>517.37632730999997</v>
      </c>
      <c r="F2734" s="43">
        <v>582.18528615000002</v>
      </c>
    </row>
    <row r="2735" spans="1:6">
      <c r="A2735" s="95">
        <v>41607</v>
      </c>
      <c r="B2735" s="43">
        <v>355.02761141000002</v>
      </c>
      <c r="C2735" s="43">
        <v>349.43427744000002</v>
      </c>
      <c r="D2735" s="43">
        <v>406.68343492000002</v>
      </c>
      <c r="E2735" s="43">
        <v>521.61917662999997</v>
      </c>
      <c r="F2735" s="43">
        <v>585.34762568999997</v>
      </c>
    </row>
    <row r="2736" spans="1:6">
      <c r="A2736" s="95">
        <v>41610</v>
      </c>
      <c r="B2736" s="43">
        <v>355.07101333999998</v>
      </c>
      <c r="C2736" s="43">
        <v>349.47823836999999</v>
      </c>
      <c r="D2736" s="43">
        <v>406.53519609</v>
      </c>
      <c r="E2736" s="43">
        <v>519.12960724000004</v>
      </c>
      <c r="F2736" s="43">
        <v>588.83240138999997</v>
      </c>
    </row>
    <row r="2737" spans="1:6">
      <c r="A2737" s="95">
        <v>41611</v>
      </c>
      <c r="B2737" s="43">
        <v>355.05286094000002</v>
      </c>
      <c r="C2737" s="43">
        <v>349.52219930000001</v>
      </c>
      <c r="D2737" s="43">
        <v>405.18773127999998</v>
      </c>
      <c r="E2737" s="43">
        <v>522.56638291000002</v>
      </c>
      <c r="F2737" s="43">
        <v>591.67722405999996</v>
      </c>
    </row>
    <row r="2738" spans="1:6">
      <c r="A2738" s="95">
        <v>41612</v>
      </c>
      <c r="B2738" s="43">
        <v>355.09595264000001</v>
      </c>
      <c r="C2738" s="43">
        <v>349.56514680999999</v>
      </c>
      <c r="D2738" s="43">
        <v>406.29224226000002</v>
      </c>
      <c r="E2738" s="43">
        <v>521.72143747999996</v>
      </c>
      <c r="F2738" s="43">
        <v>590.81758237999998</v>
      </c>
    </row>
    <row r="2739" spans="1:6">
      <c r="A2739" s="95">
        <v>41613</v>
      </c>
      <c r="B2739" s="43">
        <v>355.13735402999998</v>
      </c>
      <c r="C2739" s="43">
        <v>349.44798462</v>
      </c>
      <c r="D2739" s="43">
        <v>405.25095682</v>
      </c>
      <c r="E2739" s="43">
        <v>521.32190180999999</v>
      </c>
      <c r="F2739" s="43">
        <v>589.07773283999995</v>
      </c>
    </row>
    <row r="2740" spans="1:6">
      <c r="A2740" s="95">
        <v>41614</v>
      </c>
      <c r="B2740" s="43">
        <v>354.60561736</v>
      </c>
      <c r="C2740" s="43">
        <v>349.57529094</v>
      </c>
      <c r="D2740" s="43">
        <v>405.42876228</v>
      </c>
      <c r="E2740" s="43">
        <v>522.61731983000004</v>
      </c>
      <c r="F2740" s="43">
        <v>587.74838638999995</v>
      </c>
    </row>
    <row r="2741" spans="1:6">
      <c r="A2741" s="95">
        <v>41617</v>
      </c>
      <c r="B2741" s="43">
        <v>354.52250779000002</v>
      </c>
      <c r="C2741" s="43">
        <v>349.61958694999998</v>
      </c>
      <c r="D2741" s="43">
        <v>404.35665938</v>
      </c>
      <c r="E2741" s="43">
        <v>516.30625727999995</v>
      </c>
      <c r="F2741" s="43">
        <v>583.94576954000001</v>
      </c>
    </row>
    <row r="2742" spans="1:6">
      <c r="A2742" s="95">
        <v>41618</v>
      </c>
      <c r="B2742" s="43">
        <v>354.54053777000001</v>
      </c>
      <c r="C2742" s="43">
        <v>349.51211014</v>
      </c>
      <c r="D2742" s="43">
        <v>404.12973533000002</v>
      </c>
      <c r="E2742" s="43">
        <v>516.89529907999997</v>
      </c>
      <c r="F2742" s="43">
        <v>584.37113897999996</v>
      </c>
    </row>
    <row r="2743" spans="1:6">
      <c r="A2743" s="95">
        <v>41619</v>
      </c>
      <c r="B2743" s="43">
        <v>354.39170099</v>
      </c>
      <c r="C2743" s="43">
        <v>349.55883426000003</v>
      </c>
      <c r="D2743" s="43">
        <v>404.48254589999999</v>
      </c>
      <c r="E2743" s="43">
        <v>517.87003153000001</v>
      </c>
      <c r="F2743" s="43">
        <v>583.80756687999997</v>
      </c>
    </row>
    <row r="2744" spans="1:6">
      <c r="A2744" s="95">
        <v>41620</v>
      </c>
      <c r="B2744" s="43">
        <v>354.45936674000001</v>
      </c>
      <c r="C2744" s="43">
        <v>349.74994377000002</v>
      </c>
      <c r="D2744" s="43">
        <v>405.60892939000001</v>
      </c>
      <c r="E2744" s="43">
        <v>519.58510653999997</v>
      </c>
      <c r="F2744" s="43">
        <v>584.65613877999999</v>
      </c>
    </row>
    <row r="2745" spans="1:6">
      <c r="A2745" s="95">
        <v>41621</v>
      </c>
      <c r="B2745" s="43">
        <v>354.76394213999998</v>
      </c>
      <c r="C2745" s="43">
        <v>349.88692577</v>
      </c>
      <c r="D2745" s="43">
        <v>406.84336524000003</v>
      </c>
      <c r="E2745" s="43">
        <v>520.76747151999996</v>
      </c>
      <c r="F2745" s="43">
        <v>586.644586</v>
      </c>
    </row>
    <row r="2746" spans="1:6">
      <c r="A2746" s="95">
        <v>41624</v>
      </c>
      <c r="B2746" s="43">
        <v>355.09250433</v>
      </c>
      <c r="C2746" s="43">
        <v>350.12518047999998</v>
      </c>
      <c r="D2746" s="43">
        <v>406.56413930999997</v>
      </c>
      <c r="E2746" s="43">
        <v>520.97403967000002</v>
      </c>
      <c r="F2746" s="43">
        <v>584.78893553</v>
      </c>
    </row>
    <row r="2747" spans="1:6">
      <c r="A2747" s="95">
        <v>41625</v>
      </c>
      <c r="B2747" s="43">
        <v>354.97968170000001</v>
      </c>
      <c r="C2747" s="43">
        <v>350.16881383999998</v>
      </c>
      <c r="D2747" s="43">
        <v>406.02966736000002</v>
      </c>
      <c r="E2747" s="43">
        <v>518.09599743000001</v>
      </c>
      <c r="F2747" s="43">
        <v>581.92183449000004</v>
      </c>
    </row>
    <row r="2748" spans="1:6">
      <c r="A2748" s="95">
        <v>41626</v>
      </c>
      <c r="B2748" s="43">
        <v>354.81430597999997</v>
      </c>
      <c r="C2748" s="43">
        <v>350.21210932000002</v>
      </c>
      <c r="D2748" s="43">
        <v>404.44025045000001</v>
      </c>
      <c r="E2748" s="43">
        <v>515.83043278000002</v>
      </c>
      <c r="F2748" s="43">
        <v>575.84385324000004</v>
      </c>
    </row>
    <row r="2749" spans="1:6">
      <c r="A2749" s="95">
        <v>41627</v>
      </c>
      <c r="B2749" s="43">
        <v>354.71334538999997</v>
      </c>
      <c r="C2749" s="43">
        <v>350.25574268000003</v>
      </c>
      <c r="D2749" s="43">
        <v>404.03558888999999</v>
      </c>
      <c r="E2749" s="43">
        <v>514.61234321999996</v>
      </c>
      <c r="F2749" s="43">
        <v>578.19863343999998</v>
      </c>
    </row>
    <row r="2750" spans="1:6">
      <c r="A2750" s="95">
        <v>41628</v>
      </c>
      <c r="B2750" s="43">
        <v>354.84796992999998</v>
      </c>
      <c r="C2750" s="43">
        <v>350.38664273000001</v>
      </c>
      <c r="D2750" s="43">
        <v>404.11214731000001</v>
      </c>
      <c r="E2750" s="43">
        <v>518.75527431</v>
      </c>
      <c r="F2750" s="43">
        <v>582.30682583999999</v>
      </c>
    </row>
    <row r="2751" spans="1:6">
      <c r="A2751" s="95">
        <v>41631</v>
      </c>
      <c r="B2751" s="43">
        <v>355.59177292999999</v>
      </c>
      <c r="C2751" s="43">
        <v>350.5608383</v>
      </c>
      <c r="D2751" s="43">
        <v>406.67249322999999</v>
      </c>
      <c r="E2751" s="43">
        <v>516.38929560999998</v>
      </c>
      <c r="F2751" s="43">
        <v>578.73123266000005</v>
      </c>
    </row>
    <row r="2752" spans="1:6">
      <c r="A2752" s="95">
        <v>41635</v>
      </c>
      <c r="B2752" s="43">
        <v>355.72159219000002</v>
      </c>
      <c r="C2752" s="43">
        <v>350.67991239999998</v>
      </c>
      <c r="D2752" s="43">
        <v>406.46444807</v>
      </c>
      <c r="E2752" s="43">
        <v>516.75526425999999</v>
      </c>
      <c r="F2752" s="43">
        <v>578.56649216000005</v>
      </c>
    </row>
    <row r="2753" spans="1:6">
      <c r="A2753" s="95">
        <v>41638</v>
      </c>
      <c r="B2753" s="43">
        <v>355.67886764999997</v>
      </c>
      <c r="C2753" s="43">
        <v>350.72354576999999</v>
      </c>
      <c r="D2753" s="43">
        <v>405.68246362000002</v>
      </c>
      <c r="E2753" s="43">
        <v>517.40429492999999</v>
      </c>
      <c r="F2753" s="43">
        <v>579.5297372</v>
      </c>
    </row>
    <row r="2754" spans="1:6">
      <c r="A2754" s="95">
        <v>41641</v>
      </c>
      <c r="B2754" s="43">
        <v>355.81513225999998</v>
      </c>
      <c r="C2754" s="43">
        <v>350.86637139999999</v>
      </c>
      <c r="D2754" s="43">
        <v>404.34951072000001</v>
      </c>
      <c r="E2754" s="43">
        <v>514.91691049999997</v>
      </c>
      <c r="F2754" s="43">
        <v>578.07749203000003</v>
      </c>
    </row>
    <row r="2755" spans="1:6">
      <c r="A2755" s="95">
        <v>41642</v>
      </c>
      <c r="B2755" s="43">
        <v>355.68733474999999</v>
      </c>
      <c r="C2755" s="43">
        <v>350.94823492</v>
      </c>
      <c r="D2755" s="43">
        <v>405.15310605000002</v>
      </c>
      <c r="E2755" s="43">
        <v>516.13734003000002</v>
      </c>
      <c r="F2755" s="43">
        <v>576.26614399000005</v>
      </c>
    </row>
    <row r="2756" spans="1:6">
      <c r="A2756" s="95">
        <v>41645</v>
      </c>
      <c r="B2756" s="43">
        <v>355.73201750999999</v>
      </c>
      <c r="C2756" s="43">
        <v>350.98999908000002</v>
      </c>
      <c r="D2756" s="43">
        <v>404.60170653</v>
      </c>
      <c r="E2756" s="43">
        <v>516.26150981000001</v>
      </c>
      <c r="F2756" s="43">
        <v>577.01827725999999</v>
      </c>
    </row>
    <row r="2757" spans="1:6">
      <c r="A2757" s="95">
        <v>41646</v>
      </c>
      <c r="B2757" s="43">
        <v>355.57796609000002</v>
      </c>
      <c r="C2757" s="43">
        <v>351.00923036</v>
      </c>
      <c r="D2757" s="43">
        <v>403.20034987999998</v>
      </c>
      <c r="E2757" s="43">
        <v>514.90553169999998</v>
      </c>
      <c r="F2757" s="43">
        <v>575.65468521000003</v>
      </c>
    </row>
    <row r="2758" spans="1:6">
      <c r="A2758" s="95">
        <v>41647</v>
      </c>
      <c r="B2758" s="43">
        <v>355.62294501999997</v>
      </c>
      <c r="C2758" s="43">
        <v>351.05104759</v>
      </c>
      <c r="D2758" s="43">
        <v>404.04691747999999</v>
      </c>
      <c r="E2758" s="43">
        <v>515.00297384999999</v>
      </c>
      <c r="F2758" s="43">
        <v>574.15481374000001</v>
      </c>
    </row>
    <row r="2759" spans="1:6">
      <c r="A2759" s="95">
        <v>41648</v>
      </c>
      <c r="B2759" s="43">
        <v>355.78875181000001</v>
      </c>
      <c r="C2759" s="43">
        <v>351.10776368000001</v>
      </c>
      <c r="D2759" s="43">
        <v>406.64826509</v>
      </c>
      <c r="E2759" s="43">
        <v>516.70595944000002</v>
      </c>
      <c r="F2759" s="43">
        <v>578.76874855000005</v>
      </c>
    </row>
    <row r="2760" spans="1:6">
      <c r="A2760" s="95">
        <v>41649</v>
      </c>
      <c r="B2760" s="43">
        <v>355.92353753999998</v>
      </c>
      <c r="C2760" s="43">
        <v>351.23358278000001</v>
      </c>
      <c r="D2760" s="43">
        <v>408.66257143000001</v>
      </c>
      <c r="E2760" s="43">
        <v>516.30573709999999</v>
      </c>
      <c r="F2760" s="43">
        <v>579.51073864</v>
      </c>
    </row>
    <row r="2761" spans="1:6">
      <c r="A2761" s="95">
        <v>41652</v>
      </c>
      <c r="B2761" s="43">
        <v>356.21356085000002</v>
      </c>
      <c r="C2761" s="43">
        <v>351.30832536999998</v>
      </c>
      <c r="D2761" s="43">
        <v>409.76325897999999</v>
      </c>
      <c r="E2761" s="43">
        <v>515.00929503999998</v>
      </c>
      <c r="F2761" s="43">
        <v>579.21388347000004</v>
      </c>
    </row>
    <row r="2762" spans="1:6">
      <c r="A2762" s="95">
        <v>41653</v>
      </c>
      <c r="B2762" s="43">
        <v>356.19294108000003</v>
      </c>
      <c r="C2762" s="43">
        <v>351.17914887000001</v>
      </c>
      <c r="D2762" s="43">
        <v>409.84758708999999</v>
      </c>
      <c r="E2762" s="43">
        <v>514.45471928999996</v>
      </c>
      <c r="F2762" s="43">
        <v>576.15457499000001</v>
      </c>
    </row>
    <row r="2763" spans="1:6">
      <c r="A2763" s="95">
        <v>41654</v>
      </c>
      <c r="B2763" s="43">
        <v>356.23803227000002</v>
      </c>
      <c r="C2763" s="43">
        <v>351.22396622000002</v>
      </c>
      <c r="D2763" s="43">
        <v>410.40988469000001</v>
      </c>
      <c r="E2763" s="43">
        <v>513.57171558000005</v>
      </c>
      <c r="F2763" s="43">
        <v>578.34247740000001</v>
      </c>
    </row>
    <row r="2764" spans="1:6">
      <c r="A2764" s="95">
        <v>41655</v>
      </c>
      <c r="B2764" s="43">
        <v>356.28308815999998</v>
      </c>
      <c r="C2764" s="43">
        <v>351.26861924000002</v>
      </c>
      <c r="D2764" s="43">
        <v>409.88624806000001</v>
      </c>
      <c r="E2764" s="43">
        <v>512.24386617000005</v>
      </c>
      <c r="F2764" s="43">
        <v>578.81541665999998</v>
      </c>
    </row>
    <row r="2765" spans="1:6">
      <c r="A2765" s="95">
        <v>41656</v>
      </c>
      <c r="B2765" s="43">
        <v>356.41837125000001</v>
      </c>
      <c r="C2765" s="43">
        <v>351.40319196000002</v>
      </c>
      <c r="D2765" s="43">
        <v>409.64090419000001</v>
      </c>
      <c r="E2765" s="43">
        <v>513.07417067999995</v>
      </c>
      <c r="F2765" s="43">
        <v>576.18827673999999</v>
      </c>
    </row>
    <row r="2766" spans="1:6">
      <c r="A2766" s="95">
        <v>41659</v>
      </c>
      <c r="B2766" s="43">
        <v>356.46345481999998</v>
      </c>
      <c r="C2766" s="43">
        <v>351.44801953000001</v>
      </c>
      <c r="D2766" s="43">
        <v>410.60736478000001</v>
      </c>
      <c r="E2766" s="43">
        <v>512.28194359999998</v>
      </c>
      <c r="F2766" s="43">
        <v>576.11166810999998</v>
      </c>
    </row>
    <row r="2767" spans="1:6">
      <c r="A2767" s="95">
        <v>41660</v>
      </c>
      <c r="B2767" s="43">
        <v>356.55235478999998</v>
      </c>
      <c r="C2767" s="43">
        <v>351.49953339000001</v>
      </c>
      <c r="D2767" s="43">
        <v>410.18227352000002</v>
      </c>
      <c r="E2767" s="43">
        <v>512.15398846999994</v>
      </c>
      <c r="F2767" s="43">
        <v>576.57529355999998</v>
      </c>
    </row>
    <row r="2768" spans="1:6">
      <c r="A2768" s="95">
        <v>41661</v>
      </c>
      <c r="B2768" s="43">
        <v>356.19847929999997</v>
      </c>
      <c r="C2768" s="43">
        <v>351.61263688000003</v>
      </c>
      <c r="D2768" s="43">
        <v>409.63918524000002</v>
      </c>
      <c r="E2768" s="43">
        <v>513.34227241999997</v>
      </c>
      <c r="F2768" s="43">
        <v>577.98951789</v>
      </c>
    </row>
    <row r="2769" spans="1:6">
      <c r="A2769" s="95">
        <v>41662</v>
      </c>
      <c r="B2769" s="43">
        <v>356.24395066</v>
      </c>
      <c r="C2769" s="43">
        <v>351.65498901000001</v>
      </c>
      <c r="D2769" s="43">
        <v>409.58311637000003</v>
      </c>
      <c r="E2769" s="43">
        <v>514.95145554999999</v>
      </c>
      <c r="F2769" s="43">
        <v>579.35878710999998</v>
      </c>
    </row>
    <row r="2770" spans="1:6">
      <c r="A2770" s="95">
        <v>41663</v>
      </c>
      <c r="B2770" s="43">
        <v>356.38037939999998</v>
      </c>
      <c r="C2770" s="43">
        <v>351.78201890000003</v>
      </c>
      <c r="D2770" s="43">
        <v>409.74835667000002</v>
      </c>
      <c r="E2770" s="43">
        <v>515.94278913000005</v>
      </c>
      <c r="F2770" s="43">
        <v>580.32306901000004</v>
      </c>
    </row>
    <row r="2771" spans="1:6">
      <c r="A2771" s="95">
        <v>41666</v>
      </c>
      <c r="B2771" s="43">
        <v>356.75113396</v>
      </c>
      <c r="C2771" s="43">
        <v>351.87913751999997</v>
      </c>
      <c r="D2771" s="43">
        <v>408.82495182000002</v>
      </c>
      <c r="E2771" s="43">
        <v>514.79510499000003</v>
      </c>
      <c r="F2771" s="43">
        <v>579.22596767000005</v>
      </c>
    </row>
    <row r="2772" spans="1:6">
      <c r="A2772" s="95">
        <v>41667</v>
      </c>
      <c r="B2772" s="43">
        <v>356.94193568999998</v>
      </c>
      <c r="C2772" s="43">
        <v>351.94627009999999</v>
      </c>
      <c r="D2772" s="43">
        <v>407.89960590999999</v>
      </c>
      <c r="E2772" s="43">
        <v>513.87051430999998</v>
      </c>
      <c r="F2772" s="43">
        <v>581.40189978000001</v>
      </c>
    </row>
    <row r="2773" spans="1:6">
      <c r="A2773" s="95">
        <v>41668</v>
      </c>
      <c r="B2773" s="43">
        <v>356.81797230000001</v>
      </c>
      <c r="C2773" s="43">
        <v>351.85694814999999</v>
      </c>
      <c r="D2773" s="43">
        <v>408.37795278999999</v>
      </c>
      <c r="E2773" s="43">
        <v>514.04093402000001</v>
      </c>
      <c r="F2773" s="43">
        <v>581.77389928000002</v>
      </c>
    </row>
    <row r="2774" spans="1:6">
      <c r="A2774" s="95">
        <v>41669</v>
      </c>
      <c r="B2774" s="43">
        <v>356.52201987000001</v>
      </c>
      <c r="C2774" s="43">
        <v>351.91667315000001</v>
      </c>
      <c r="D2774" s="43">
        <v>408.28979016</v>
      </c>
      <c r="E2774" s="43">
        <v>512.20830053999998</v>
      </c>
      <c r="F2774" s="43">
        <v>577.52493041000002</v>
      </c>
    </row>
    <row r="2775" spans="1:6">
      <c r="A2775" s="95">
        <v>41670</v>
      </c>
      <c r="B2775" s="43">
        <v>356.92825521999998</v>
      </c>
      <c r="C2775" s="43">
        <v>352.04400650000002</v>
      </c>
      <c r="D2775" s="43">
        <v>409.42589530999999</v>
      </c>
      <c r="E2775" s="43">
        <v>510.49818171999999</v>
      </c>
      <c r="F2775" s="43">
        <v>578.23382691999996</v>
      </c>
    </row>
    <row r="2776" spans="1:6">
      <c r="A2776" s="95">
        <v>41673</v>
      </c>
      <c r="B2776" s="43">
        <v>357.82628025999998</v>
      </c>
      <c r="C2776" s="43">
        <v>352.08520357999998</v>
      </c>
      <c r="D2776" s="43">
        <v>410.50331840000001</v>
      </c>
      <c r="E2776" s="43">
        <v>510.30114213000002</v>
      </c>
      <c r="F2776" s="43">
        <v>577.66996094000001</v>
      </c>
    </row>
    <row r="2777" spans="1:6">
      <c r="A2777" s="95">
        <v>41674</v>
      </c>
      <c r="B2777" s="43">
        <v>357.86925285000001</v>
      </c>
      <c r="C2777" s="43">
        <v>352.12720931000001</v>
      </c>
      <c r="D2777" s="43">
        <v>408.93552402</v>
      </c>
      <c r="E2777" s="43">
        <v>507.53592743000002</v>
      </c>
      <c r="F2777" s="43">
        <v>575.05826645000002</v>
      </c>
    </row>
    <row r="2778" spans="1:6">
      <c r="A2778" s="95">
        <v>41675</v>
      </c>
      <c r="B2778" s="43">
        <v>357.91194746999997</v>
      </c>
      <c r="C2778" s="43">
        <v>352.16926318999998</v>
      </c>
      <c r="D2778" s="43">
        <v>410.16104481999997</v>
      </c>
      <c r="E2778" s="43">
        <v>510.88876887999999</v>
      </c>
      <c r="F2778" s="43">
        <v>576.87285758999997</v>
      </c>
    </row>
    <row r="2779" spans="1:6">
      <c r="A2779" s="95">
        <v>41676</v>
      </c>
      <c r="B2779" s="43">
        <v>357.93886212000001</v>
      </c>
      <c r="C2779" s="43">
        <v>352.21103188000001</v>
      </c>
      <c r="D2779" s="43">
        <v>409.49309596000001</v>
      </c>
      <c r="E2779" s="43">
        <v>510.81931637000002</v>
      </c>
      <c r="F2779" s="43">
        <v>573.54006642000002</v>
      </c>
    </row>
    <row r="2780" spans="1:6">
      <c r="A2780" s="95">
        <v>41677</v>
      </c>
      <c r="B2780" s="43">
        <v>357.94900213</v>
      </c>
      <c r="C2780" s="43">
        <v>352.33645740999998</v>
      </c>
      <c r="D2780" s="43">
        <v>408.86441443000001</v>
      </c>
      <c r="E2780" s="43">
        <v>509.99649556000003</v>
      </c>
      <c r="F2780" s="43">
        <v>573.18303978999995</v>
      </c>
    </row>
    <row r="2781" spans="1:6">
      <c r="A2781" s="95">
        <v>41680</v>
      </c>
      <c r="B2781" s="43">
        <v>357.99230693999999</v>
      </c>
      <c r="C2781" s="43">
        <v>352.37835057000001</v>
      </c>
      <c r="D2781" s="43">
        <v>409.54823734000001</v>
      </c>
      <c r="E2781" s="43">
        <v>509.93193793</v>
      </c>
      <c r="F2781" s="43">
        <v>574.49713551000002</v>
      </c>
    </row>
    <row r="2782" spans="1:6">
      <c r="A2782" s="95">
        <v>41681</v>
      </c>
      <c r="B2782" s="43">
        <v>358.03654962000002</v>
      </c>
      <c r="C2782" s="43">
        <v>352.43029603000002</v>
      </c>
      <c r="D2782" s="43">
        <v>409.05601530000001</v>
      </c>
      <c r="E2782" s="43">
        <v>509.85660449</v>
      </c>
      <c r="F2782" s="43">
        <v>574.84440229999996</v>
      </c>
    </row>
    <row r="2783" spans="1:6">
      <c r="A2783" s="95">
        <v>41682</v>
      </c>
      <c r="B2783" s="43">
        <v>358.07954254999999</v>
      </c>
      <c r="C2783" s="43">
        <v>352.47184542000002</v>
      </c>
      <c r="D2783" s="43">
        <v>406.54558037999999</v>
      </c>
      <c r="E2783" s="43">
        <v>510.5355065</v>
      </c>
      <c r="F2783" s="43">
        <v>574.44300239999995</v>
      </c>
    </row>
    <row r="2784" spans="1:6">
      <c r="A2784" s="95">
        <v>41683</v>
      </c>
      <c r="B2784" s="43">
        <v>358.11777407</v>
      </c>
      <c r="C2784" s="43">
        <v>352.45708877999999</v>
      </c>
      <c r="D2784" s="43">
        <v>407.18236757</v>
      </c>
      <c r="E2784" s="43">
        <v>511.92916650000001</v>
      </c>
      <c r="F2784" s="43">
        <v>575.13961452000001</v>
      </c>
    </row>
    <row r="2785" spans="1:6">
      <c r="A2785" s="95">
        <v>41684</v>
      </c>
      <c r="B2785" s="43">
        <v>358.24841809999998</v>
      </c>
      <c r="C2785" s="43">
        <v>352.59872388999997</v>
      </c>
      <c r="D2785" s="43">
        <v>408.40211728000003</v>
      </c>
      <c r="E2785" s="43">
        <v>512.12171879000005</v>
      </c>
      <c r="F2785" s="43">
        <v>580.34727917999999</v>
      </c>
    </row>
    <row r="2786" spans="1:6">
      <c r="A2786" s="95">
        <v>41687</v>
      </c>
      <c r="B2786" s="43">
        <v>358.29230115000001</v>
      </c>
      <c r="C2786" s="43">
        <v>352.65746596000002</v>
      </c>
      <c r="D2786" s="43">
        <v>408.79014285</v>
      </c>
      <c r="E2786" s="43">
        <v>511.80670019000002</v>
      </c>
      <c r="F2786" s="43">
        <v>577.59896962000005</v>
      </c>
    </row>
    <row r="2787" spans="1:6">
      <c r="A2787" s="95">
        <v>41688</v>
      </c>
      <c r="B2787" s="43">
        <v>358.31453562000002</v>
      </c>
      <c r="C2787" s="43">
        <v>352.73097023000003</v>
      </c>
      <c r="D2787" s="43">
        <v>407.55815035000001</v>
      </c>
      <c r="E2787" s="43">
        <v>512.71088399999996</v>
      </c>
      <c r="F2787" s="43">
        <v>577.45898910999995</v>
      </c>
    </row>
    <row r="2788" spans="1:6">
      <c r="A2788" s="95">
        <v>41689</v>
      </c>
      <c r="B2788" s="43">
        <v>358.35706855000001</v>
      </c>
      <c r="C2788" s="43">
        <v>352.77585094</v>
      </c>
      <c r="D2788" s="43">
        <v>407.45989058999999</v>
      </c>
      <c r="E2788" s="43">
        <v>512.15141783000001</v>
      </c>
      <c r="F2788" s="43">
        <v>578.98523466999995</v>
      </c>
    </row>
    <row r="2789" spans="1:6">
      <c r="A2789" s="95">
        <v>41690</v>
      </c>
      <c r="B2789" s="43">
        <v>358.50663123999999</v>
      </c>
      <c r="C2789" s="43">
        <v>352.82155983000001</v>
      </c>
      <c r="D2789" s="43">
        <v>406.57272948000002</v>
      </c>
      <c r="E2789" s="43">
        <v>513.39695992999998</v>
      </c>
      <c r="F2789" s="43">
        <v>579.17373448000001</v>
      </c>
    </row>
    <row r="2790" spans="1:6">
      <c r="A2790" s="95">
        <v>41691</v>
      </c>
      <c r="B2790" s="43">
        <v>358.29656449999999</v>
      </c>
      <c r="C2790" s="43">
        <v>352.95370200999997</v>
      </c>
      <c r="D2790" s="43">
        <v>405.31492552999998</v>
      </c>
      <c r="E2790" s="43">
        <v>513.14477353999996</v>
      </c>
      <c r="F2790" s="43">
        <v>577.14890706000006</v>
      </c>
    </row>
    <row r="2791" spans="1:6">
      <c r="A2791" s="95">
        <v>41694</v>
      </c>
      <c r="B2791" s="43">
        <v>358.33978363</v>
      </c>
      <c r="C2791" s="43">
        <v>352.97969319999999</v>
      </c>
      <c r="D2791" s="43">
        <v>405.06905196000002</v>
      </c>
      <c r="E2791" s="43">
        <v>513.1343329</v>
      </c>
      <c r="F2791" s="43">
        <v>577.77390805000005</v>
      </c>
    </row>
    <row r="2792" spans="1:6">
      <c r="A2792" s="95">
        <v>41695</v>
      </c>
      <c r="B2792" s="43">
        <v>357.83451615000001</v>
      </c>
      <c r="C2792" s="43">
        <v>353.01662655000001</v>
      </c>
      <c r="D2792" s="43">
        <v>404.42184132</v>
      </c>
      <c r="E2792" s="43">
        <v>510.74349023000002</v>
      </c>
      <c r="F2792" s="43">
        <v>573.90375146999997</v>
      </c>
    </row>
    <row r="2793" spans="1:6">
      <c r="A2793" s="95">
        <v>41696</v>
      </c>
      <c r="B2793" s="43">
        <v>357.88196699999997</v>
      </c>
      <c r="C2793" s="43">
        <v>353.10680975000002</v>
      </c>
      <c r="D2793" s="43">
        <v>405.16737059000002</v>
      </c>
      <c r="E2793" s="43">
        <v>509.48004959000002</v>
      </c>
      <c r="F2793" s="43">
        <v>573.86823480999999</v>
      </c>
    </row>
    <row r="2794" spans="1:6">
      <c r="A2794" s="95">
        <v>41697</v>
      </c>
      <c r="B2794" s="43">
        <v>357.92760249999998</v>
      </c>
      <c r="C2794" s="43">
        <v>353.14971392000001</v>
      </c>
      <c r="D2794" s="43">
        <v>406.28777387999997</v>
      </c>
      <c r="E2794" s="43">
        <v>508.66973901</v>
      </c>
      <c r="F2794" s="43">
        <v>571.60136395999996</v>
      </c>
    </row>
    <row r="2795" spans="1:6">
      <c r="A2795" s="95">
        <v>41698</v>
      </c>
      <c r="B2795" s="43">
        <v>358.06387186000001</v>
      </c>
      <c r="C2795" s="43">
        <v>353.27782651000001</v>
      </c>
      <c r="D2795" s="43">
        <v>406.28039876000003</v>
      </c>
      <c r="E2795" s="43">
        <v>507.81374226000003</v>
      </c>
      <c r="F2795" s="43">
        <v>570.70425121000005</v>
      </c>
    </row>
    <row r="2796" spans="1:6">
      <c r="A2796" s="95">
        <v>41701</v>
      </c>
      <c r="B2796" s="43">
        <v>358.15527485000001</v>
      </c>
      <c r="C2796" s="43">
        <v>353.32032547</v>
      </c>
      <c r="D2796" s="43">
        <v>407.10339031000001</v>
      </c>
      <c r="E2796" s="43">
        <v>509.36255806000003</v>
      </c>
      <c r="F2796" s="43">
        <v>574.24090057000001</v>
      </c>
    </row>
    <row r="2797" spans="1:6">
      <c r="A2797" s="95">
        <v>41702</v>
      </c>
      <c r="B2797" s="43">
        <v>358.1977493</v>
      </c>
      <c r="C2797" s="43">
        <v>353.36241228</v>
      </c>
      <c r="D2797" s="43">
        <v>406.69253891</v>
      </c>
      <c r="E2797" s="43">
        <v>509.53259579000002</v>
      </c>
      <c r="F2797" s="43">
        <v>571.29563268000004</v>
      </c>
    </row>
    <row r="2798" spans="1:6">
      <c r="A2798" s="95">
        <v>41703</v>
      </c>
      <c r="B2798" s="43">
        <v>359.47992198999998</v>
      </c>
      <c r="C2798" s="43">
        <v>353.38992722</v>
      </c>
      <c r="D2798" s="43">
        <v>410.68635516000001</v>
      </c>
      <c r="E2798" s="43">
        <v>510.08406751000001</v>
      </c>
      <c r="F2798" s="43">
        <v>575.79992178999998</v>
      </c>
    </row>
    <row r="2799" spans="1:6">
      <c r="A2799" s="95">
        <v>41704</v>
      </c>
      <c r="B2799" s="43">
        <v>358.97294062999998</v>
      </c>
      <c r="C2799" s="43">
        <v>353.43380457000001</v>
      </c>
      <c r="D2799" s="43">
        <v>411.05538553999997</v>
      </c>
      <c r="E2799" s="43">
        <v>513.00670290999994</v>
      </c>
      <c r="F2799" s="43">
        <v>579.09898166999994</v>
      </c>
    </row>
    <row r="2800" spans="1:6">
      <c r="A2800" s="95">
        <v>41705</v>
      </c>
      <c r="B2800" s="43">
        <v>359.10420719000001</v>
      </c>
      <c r="C2800" s="43">
        <v>353.56570799000002</v>
      </c>
      <c r="D2800" s="43">
        <v>411.00795041999999</v>
      </c>
      <c r="E2800" s="43">
        <v>513.47801499000002</v>
      </c>
      <c r="F2800" s="43">
        <v>574.19592932</v>
      </c>
    </row>
    <row r="2801" spans="1:6">
      <c r="A2801" s="95">
        <v>41708</v>
      </c>
      <c r="B2801" s="43">
        <v>359.07749151000002</v>
      </c>
      <c r="C2801" s="43">
        <v>353.60940604000001</v>
      </c>
      <c r="D2801" s="43">
        <v>411.37529375999998</v>
      </c>
      <c r="E2801" s="43">
        <v>512.46047496999995</v>
      </c>
      <c r="F2801" s="43">
        <v>576.51390528000002</v>
      </c>
    </row>
    <row r="2802" spans="1:6">
      <c r="A2802" s="95">
        <v>41709</v>
      </c>
      <c r="B2802" s="43">
        <v>359.12137136000001</v>
      </c>
      <c r="C2802" s="43">
        <v>353.65299943000002</v>
      </c>
      <c r="D2802" s="43">
        <v>410.42105175</v>
      </c>
      <c r="E2802" s="43">
        <v>513.83348962000002</v>
      </c>
      <c r="F2802" s="43">
        <v>576.98079422000001</v>
      </c>
    </row>
    <row r="2803" spans="1:6">
      <c r="A2803" s="95">
        <v>41710</v>
      </c>
      <c r="B2803" s="43">
        <v>359.46030273000002</v>
      </c>
      <c r="C2803" s="43">
        <v>353.69402174999999</v>
      </c>
      <c r="D2803" s="43">
        <v>411.34327994</v>
      </c>
      <c r="E2803" s="43">
        <v>512.48684634000006</v>
      </c>
      <c r="F2803" s="43">
        <v>577.07799913999997</v>
      </c>
    </row>
    <row r="2804" spans="1:6">
      <c r="A2804" s="95">
        <v>41711</v>
      </c>
      <c r="B2804" s="43">
        <v>358.70878303000001</v>
      </c>
      <c r="C2804" s="43">
        <v>353.73383624000002</v>
      </c>
      <c r="D2804" s="43">
        <v>411.03651608000001</v>
      </c>
      <c r="E2804" s="43">
        <v>512.58081550999998</v>
      </c>
      <c r="F2804" s="43">
        <v>576.90725510000004</v>
      </c>
    </row>
    <row r="2805" spans="1:6">
      <c r="A2805" s="95">
        <v>41712</v>
      </c>
      <c r="B2805" s="43">
        <v>358.38757735000002</v>
      </c>
      <c r="C2805" s="43">
        <v>353.85292103</v>
      </c>
      <c r="D2805" s="43">
        <v>410.03663914999998</v>
      </c>
      <c r="E2805" s="43">
        <v>511.26817498999998</v>
      </c>
      <c r="F2805" s="43">
        <v>577.07706125000004</v>
      </c>
    </row>
    <row r="2806" spans="1:6">
      <c r="A2806" s="95">
        <v>41715</v>
      </c>
      <c r="B2806" s="43">
        <v>358.66559907999999</v>
      </c>
      <c r="C2806" s="43">
        <v>353.89273551999997</v>
      </c>
      <c r="D2806" s="43">
        <v>410.79228705000003</v>
      </c>
      <c r="E2806" s="43">
        <v>510.51726271000001</v>
      </c>
      <c r="F2806" s="43">
        <v>577.05167501999995</v>
      </c>
    </row>
    <row r="2807" spans="1:6">
      <c r="A2807" s="95">
        <v>41716</v>
      </c>
      <c r="B2807" s="43">
        <v>358.72498944</v>
      </c>
      <c r="C2807" s="43">
        <v>353.93255002000001</v>
      </c>
      <c r="D2807" s="43">
        <v>411.20529366</v>
      </c>
      <c r="E2807" s="43">
        <v>510.82887079</v>
      </c>
      <c r="F2807" s="43">
        <v>577.58475048000003</v>
      </c>
    </row>
    <row r="2808" spans="1:6">
      <c r="A2808" s="95">
        <v>41717</v>
      </c>
      <c r="B2808" s="43">
        <v>359.47985899000003</v>
      </c>
      <c r="C2808" s="43">
        <v>353.97236450999998</v>
      </c>
      <c r="D2808" s="43">
        <v>412.81166789999997</v>
      </c>
      <c r="E2808" s="43">
        <v>508.55013581999998</v>
      </c>
      <c r="F2808" s="43">
        <v>570.92685558000005</v>
      </c>
    </row>
    <row r="2809" spans="1:6">
      <c r="A2809" s="95">
        <v>41718</v>
      </c>
      <c r="B2809" s="43">
        <v>359.81184230999997</v>
      </c>
      <c r="C2809" s="43">
        <v>354.012179</v>
      </c>
      <c r="D2809" s="43">
        <v>413.5912323</v>
      </c>
      <c r="E2809" s="43">
        <v>510.69541955</v>
      </c>
      <c r="F2809" s="43">
        <v>573.72490058999995</v>
      </c>
    </row>
    <row r="2810" spans="1:6">
      <c r="A2810" s="95">
        <v>41719</v>
      </c>
      <c r="B2810" s="43">
        <v>359.94180623</v>
      </c>
      <c r="C2810" s="43">
        <v>354.13162247999998</v>
      </c>
      <c r="D2810" s="43">
        <v>413.49816443999998</v>
      </c>
      <c r="E2810" s="43">
        <v>508.94185399000003</v>
      </c>
      <c r="F2810" s="43">
        <v>569.41237903000001</v>
      </c>
    </row>
    <row r="2811" spans="1:6">
      <c r="A2811" s="95">
        <v>41722</v>
      </c>
      <c r="B2811" s="43">
        <v>360.36150671000001</v>
      </c>
      <c r="C2811" s="43">
        <v>354.17143698000001</v>
      </c>
      <c r="D2811" s="43">
        <v>412.86665119999998</v>
      </c>
      <c r="E2811" s="43">
        <v>505.17953906999998</v>
      </c>
      <c r="F2811" s="43">
        <v>564.63566827</v>
      </c>
    </row>
    <row r="2812" spans="1:6">
      <c r="A2812" s="95">
        <v>41723</v>
      </c>
      <c r="B2812" s="43">
        <v>360.40404919999997</v>
      </c>
      <c r="C2812" s="43">
        <v>354.21125146999998</v>
      </c>
      <c r="D2812" s="43">
        <v>413.14604439999999</v>
      </c>
      <c r="E2812" s="43">
        <v>505.82479460000002</v>
      </c>
      <c r="F2812" s="43">
        <v>566.50835616999996</v>
      </c>
    </row>
    <row r="2813" spans="1:6">
      <c r="A2813" s="95">
        <v>41724</v>
      </c>
      <c r="B2813" s="43">
        <v>360.80891177000001</v>
      </c>
      <c r="C2813" s="43">
        <v>354.25072514999999</v>
      </c>
      <c r="D2813" s="43">
        <v>414.32758582000002</v>
      </c>
      <c r="E2813" s="43">
        <v>505.90838432999999</v>
      </c>
      <c r="F2813" s="43">
        <v>564.31010765999997</v>
      </c>
    </row>
    <row r="2814" spans="1:6">
      <c r="A2814" s="95">
        <v>41725</v>
      </c>
      <c r="B2814" s="43">
        <v>360.64441419000002</v>
      </c>
      <c r="C2814" s="43">
        <v>354.29021504999997</v>
      </c>
      <c r="D2814" s="43">
        <v>414.06735551999998</v>
      </c>
      <c r="E2814" s="43">
        <v>505.56459568000002</v>
      </c>
      <c r="F2814" s="43">
        <v>564.96940927000003</v>
      </c>
    </row>
    <row r="2815" spans="1:6">
      <c r="A2815" s="95">
        <v>41726</v>
      </c>
      <c r="B2815" s="43">
        <v>360.77066136000002</v>
      </c>
      <c r="C2815" s="43">
        <v>354.40894311</v>
      </c>
      <c r="D2815" s="43">
        <v>413.56035623999998</v>
      </c>
      <c r="E2815" s="43">
        <v>505.51102429999997</v>
      </c>
      <c r="F2815" s="43">
        <v>565.74065566000002</v>
      </c>
    </row>
    <row r="2816" spans="1:6">
      <c r="A2816" s="95">
        <v>41729</v>
      </c>
      <c r="B2816" s="43">
        <v>361.14239755</v>
      </c>
      <c r="C2816" s="43">
        <v>354.44921848000001</v>
      </c>
      <c r="D2816" s="43">
        <v>414.42647724</v>
      </c>
      <c r="E2816" s="43">
        <v>506.64915352000003</v>
      </c>
      <c r="F2816" s="43">
        <v>565.44706699999995</v>
      </c>
    </row>
    <row r="2817" spans="1:6">
      <c r="A2817" s="95">
        <v>41730</v>
      </c>
      <c r="B2817" s="43">
        <v>361.18355976999999</v>
      </c>
      <c r="C2817" s="43">
        <v>354.489575</v>
      </c>
      <c r="D2817" s="43">
        <v>414.85294956000001</v>
      </c>
      <c r="E2817" s="43">
        <v>506.59977206000002</v>
      </c>
      <c r="F2817" s="43">
        <v>566.21437973000002</v>
      </c>
    </row>
    <row r="2818" spans="1:6">
      <c r="A2818" s="95">
        <v>41731</v>
      </c>
      <c r="B2818" s="43">
        <v>361.24473583000002</v>
      </c>
      <c r="C2818" s="43">
        <v>354.53019657999999</v>
      </c>
      <c r="D2818" s="43">
        <v>414.76912988999999</v>
      </c>
      <c r="E2818" s="43">
        <v>506.65309311999999</v>
      </c>
      <c r="F2818" s="43">
        <v>568.06314627999996</v>
      </c>
    </row>
    <row r="2819" spans="1:6">
      <c r="A2819" s="95">
        <v>41732</v>
      </c>
      <c r="B2819" s="43">
        <v>361.28727831999998</v>
      </c>
      <c r="C2819" s="43">
        <v>354.57076375000003</v>
      </c>
      <c r="D2819" s="43">
        <v>416.55849726999998</v>
      </c>
      <c r="E2819" s="43">
        <v>508.31732468000001</v>
      </c>
      <c r="F2819" s="43">
        <v>569.58587080999996</v>
      </c>
    </row>
    <row r="2820" spans="1:6">
      <c r="A2820" s="95">
        <v>41733</v>
      </c>
      <c r="B2820" s="43">
        <v>361.41076494999999</v>
      </c>
      <c r="C2820" s="43">
        <v>354.69186983999998</v>
      </c>
      <c r="D2820" s="43">
        <v>416.04044133000002</v>
      </c>
      <c r="E2820" s="43">
        <v>509.83336578000001</v>
      </c>
      <c r="F2820" s="43">
        <v>573.59804574999998</v>
      </c>
    </row>
    <row r="2821" spans="1:6">
      <c r="A2821" s="95">
        <v>41736</v>
      </c>
      <c r="B2821" s="43">
        <v>361.74799056000001</v>
      </c>
      <c r="C2821" s="43">
        <v>354.73731112000002</v>
      </c>
      <c r="D2821" s="43">
        <v>417.99280709999999</v>
      </c>
      <c r="E2821" s="43">
        <v>511.31173905000003</v>
      </c>
      <c r="F2821" s="43">
        <v>572.72716298</v>
      </c>
    </row>
    <row r="2822" spans="1:6">
      <c r="A2822" s="95">
        <v>41737</v>
      </c>
      <c r="B2822" s="43">
        <v>361.79244294</v>
      </c>
      <c r="C2822" s="43">
        <v>354.77751572</v>
      </c>
      <c r="D2822" s="43">
        <v>418.05899871000003</v>
      </c>
      <c r="E2822" s="43">
        <v>512.55525106000005</v>
      </c>
      <c r="F2822" s="43">
        <v>577.94808677000003</v>
      </c>
    </row>
    <row r="2823" spans="1:6">
      <c r="A2823" s="95">
        <v>41738</v>
      </c>
      <c r="B2823" s="43">
        <v>362.16139762</v>
      </c>
      <c r="C2823" s="43">
        <v>354.82234648999997</v>
      </c>
      <c r="D2823" s="43">
        <v>417.34521099</v>
      </c>
      <c r="E2823" s="43">
        <v>512.26656602000003</v>
      </c>
      <c r="F2823" s="43">
        <v>578.22937551999996</v>
      </c>
    </row>
    <row r="2824" spans="1:6">
      <c r="A2824" s="95">
        <v>41739</v>
      </c>
      <c r="B2824" s="43">
        <v>362.16979419</v>
      </c>
      <c r="C2824" s="43">
        <v>354.86200219</v>
      </c>
      <c r="D2824" s="43">
        <v>416.43395966999998</v>
      </c>
      <c r="E2824" s="43">
        <v>512.16606944</v>
      </c>
      <c r="F2824" s="43">
        <v>578.89780783000003</v>
      </c>
    </row>
    <row r="2825" spans="1:6">
      <c r="A2825" s="95">
        <v>41740</v>
      </c>
      <c r="B2825" s="43">
        <v>362.35723503000003</v>
      </c>
      <c r="C2825" s="43">
        <v>354.98383876999998</v>
      </c>
      <c r="D2825" s="43">
        <v>416.33983086000001</v>
      </c>
      <c r="E2825" s="43">
        <v>514.20792681</v>
      </c>
      <c r="F2825" s="43">
        <v>580.66800271</v>
      </c>
    </row>
    <row r="2826" spans="1:6">
      <c r="A2826" s="95">
        <v>41743</v>
      </c>
      <c r="B2826" s="43">
        <v>362.41971532999997</v>
      </c>
      <c r="C2826" s="43">
        <v>334.26831793999997</v>
      </c>
      <c r="D2826" s="43">
        <v>416.04576815000001</v>
      </c>
      <c r="E2826" s="43">
        <v>514.31119450999995</v>
      </c>
      <c r="F2826" s="43">
        <v>580.79150412000001</v>
      </c>
    </row>
    <row r="2827" spans="1:6">
      <c r="A2827" s="95">
        <v>41744</v>
      </c>
      <c r="B2827" s="43">
        <v>362.17572118999999</v>
      </c>
      <c r="C2827" s="43">
        <v>334.30246406999998</v>
      </c>
      <c r="D2827" s="43">
        <v>416.54839985000001</v>
      </c>
      <c r="E2827" s="43">
        <v>516.41435564000005</v>
      </c>
      <c r="F2827" s="43">
        <v>583.64988475999996</v>
      </c>
    </row>
    <row r="2828" spans="1:6">
      <c r="A2828" s="95">
        <v>41745</v>
      </c>
      <c r="B2828" s="43">
        <v>362.41647524000001</v>
      </c>
      <c r="C2828" s="43">
        <v>334.53124831999997</v>
      </c>
      <c r="D2828" s="43">
        <v>416.30838289000002</v>
      </c>
      <c r="E2828" s="43">
        <v>515.52246047999995</v>
      </c>
      <c r="F2828" s="43">
        <v>583.3311903</v>
      </c>
    </row>
    <row r="2829" spans="1:6">
      <c r="A2829" s="95">
        <v>41751</v>
      </c>
      <c r="B2829" s="43">
        <v>362.30660874</v>
      </c>
      <c r="C2829" s="43">
        <v>355.33528526999999</v>
      </c>
      <c r="D2829" s="43">
        <v>416.12296190000001</v>
      </c>
      <c r="E2829" s="43">
        <v>514.79879733999996</v>
      </c>
      <c r="F2829" s="43">
        <v>582.78698040999996</v>
      </c>
    </row>
    <row r="2830" spans="1:6">
      <c r="A2830" s="95">
        <v>41752</v>
      </c>
      <c r="B2830" s="43">
        <v>362.43156929000003</v>
      </c>
      <c r="C2830" s="43">
        <v>355.42087713000001</v>
      </c>
      <c r="D2830" s="43">
        <v>416.2026525</v>
      </c>
      <c r="E2830" s="43">
        <v>515.14416347999997</v>
      </c>
      <c r="F2830" s="43">
        <v>579.19115049000004</v>
      </c>
    </row>
    <row r="2831" spans="1:6">
      <c r="A2831" s="95">
        <v>41754</v>
      </c>
      <c r="B2831" s="43">
        <v>362.63703803999999</v>
      </c>
      <c r="C2831" s="43">
        <v>355.55143619</v>
      </c>
      <c r="D2831" s="43">
        <v>416.25833022</v>
      </c>
      <c r="E2831" s="43">
        <v>517.96073838999996</v>
      </c>
      <c r="F2831" s="43">
        <v>579.84816795999996</v>
      </c>
    </row>
    <row r="2832" spans="1:6">
      <c r="A2832" s="95">
        <v>41757</v>
      </c>
      <c r="B2832" s="43">
        <v>362.86176949999998</v>
      </c>
      <c r="C2832" s="43">
        <v>355.60905016999999</v>
      </c>
      <c r="D2832" s="43">
        <v>415.91419847999998</v>
      </c>
      <c r="E2832" s="43">
        <v>516.27147335999996</v>
      </c>
      <c r="F2832" s="43">
        <v>581.20182347000002</v>
      </c>
    </row>
    <row r="2833" spans="1:6">
      <c r="A2833" s="95">
        <v>41758</v>
      </c>
      <c r="B2833" s="43">
        <v>362.90153462000001</v>
      </c>
      <c r="C2833" s="43">
        <v>355.65034825999999</v>
      </c>
      <c r="D2833" s="43">
        <v>417.29475445000003</v>
      </c>
      <c r="E2833" s="43">
        <v>514.42270081000004</v>
      </c>
      <c r="F2833" s="43">
        <v>580.85184538999999</v>
      </c>
    </row>
    <row r="2834" spans="1:6">
      <c r="A2834" s="95">
        <v>41759</v>
      </c>
      <c r="B2834" s="43">
        <v>362.92301498</v>
      </c>
      <c r="C2834" s="43">
        <v>355.72725825999999</v>
      </c>
      <c r="D2834" s="43">
        <v>418.0332257</v>
      </c>
      <c r="E2834" s="43">
        <v>514.94398235000006</v>
      </c>
      <c r="F2834" s="43">
        <v>579.82141036999997</v>
      </c>
    </row>
    <row r="2835" spans="1:6">
      <c r="A2835" s="95">
        <v>41761</v>
      </c>
      <c r="B2835" s="43">
        <v>363.045771</v>
      </c>
      <c r="C2835" s="43">
        <v>355.85109657999999</v>
      </c>
      <c r="D2835" s="43">
        <v>418.39641340999998</v>
      </c>
      <c r="E2835" s="43">
        <v>513.91665436000005</v>
      </c>
      <c r="F2835" s="43">
        <v>580.05807778999997</v>
      </c>
    </row>
    <row r="2836" spans="1:6">
      <c r="A2836" s="95">
        <v>41764</v>
      </c>
      <c r="B2836" s="43">
        <v>363.08661694</v>
      </c>
      <c r="C2836" s="43">
        <v>355.89233293000001</v>
      </c>
      <c r="D2836" s="43">
        <v>418.26992268999999</v>
      </c>
      <c r="E2836" s="43">
        <v>514.75104364000003</v>
      </c>
      <c r="F2836" s="43">
        <v>581.68537441000001</v>
      </c>
    </row>
    <row r="2837" spans="1:6">
      <c r="A2837" s="95">
        <v>41765</v>
      </c>
      <c r="B2837" s="43">
        <v>363.12772354999998</v>
      </c>
      <c r="C2837" s="43">
        <v>355.93360096999999</v>
      </c>
      <c r="D2837" s="43">
        <v>418.13762267999999</v>
      </c>
      <c r="E2837" s="43">
        <v>514.84751872000004</v>
      </c>
      <c r="F2837" s="43">
        <v>581.79566908000004</v>
      </c>
    </row>
    <row r="2838" spans="1:6">
      <c r="A2838" s="95">
        <v>41766</v>
      </c>
      <c r="B2838" s="43">
        <v>363.15991251000003</v>
      </c>
      <c r="C2838" s="43">
        <v>355.97377979999999</v>
      </c>
      <c r="D2838" s="43">
        <v>417.89917415000002</v>
      </c>
      <c r="E2838" s="43">
        <v>520.24155149000001</v>
      </c>
      <c r="F2838" s="43">
        <v>592.85101692000001</v>
      </c>
    </row>
    <row r="2839" spans="1:6">
      <c r="A2839" s="95">
        <v>41767</v>
      </c>
      <c r="B2839" s="43">
        <v>363.14126650999998</v>
      </c>
      <c r="C2839" s="43">
        <v>356.01498541000001</v>
      </c>
      <c r="D2839" s="43">
        <v>418.25967940999999</v>
      </c>
      <c r="E2839" s="43">
        <v>518.31874607999998</v>
      </c>
      <c r="F2839" s="43">
        <v>591.63380692999999</v>
      </c>
    </row>
    <row r="2840" spans="1:6">
      <c r="A2840" s="95">
        <v>41768</v>
      </c>
      <c r="B2840" s="43">
        <v>363.11462532000002</v>
      </c>
      <c r="C2840" s="43">
        <v>356.11838731</v>
      </c>
      <c r="D2840" s="43">
        <v>417.42428752000001</v>
      </c>
      <c r="E2840" s="43">
        <v>516.28734201999998</v>
      </c>
      <c r="F2840" s="43">
        <v>589.05918053000005</v>
      </c>
    </row>
    <row r="2841" spans="1:6">
      <c r="A2841" s="95">
        <v>41771</v>
      </c>
      <c r="B2841" s="43">
        <v>363.15611622</v>
      </c>
      <c r="C2841" s="43">
        <v>356.15965129</v>
      </c>
      <c r="D2841" s="43">
        <v>417.2207555</v>
      </c>
      <c r="E2841" s="43">
        <v>516.85076239</v>
      </c>
      <c r="F2841" s="43">
        <v>588.01416487999995</v>
      </c>
    </row>
    <row r="2842" spans="1:6">
      <c r="A2842" s="95">
        <v>41772</v>
      </c>
      <c r="B2842" s="43">
        <v>363.17637826999999</v>
      </c>
      <c r="C2842" s="43">
        <v>356.20090768</v>
      </c>
      <c r="D2842" s="43">
        <v>417.11115151000001</v>
      </c>
      <c r="E2842" s="43">
        <v>517.02817189999996</v>
      </c>
      <c r="F2842" s="43">
        <v>588.85185877000004</v>
      </c>
    </row>
    <row r="2843" spans="1:6">
      <c r="A2843" s="95">
        <v>41773</v>
      </c>
      <c r="B2843" s="43">
        <v>362.79198901000001</v>
      </c>
      <c r="C2843" s="43">
        <v>356.16586813999999</v>
      </c>
      <c r="D2843" s="43">
        <v>417.36184114000002</v>
      </c>
      <c r="E2843" s="43">
        <v>517.12311348000003</v>
      </c>
      <c r="F2843" s="43">
        <v>590.17867566999996</v>
      </c>
    </row>
    <row r="2844" spans="1:6">
      <c r="A2844" s="95">
        <v>41774</v>
      </c>
      <c r="B2844" s="43">
        <v>362.50426081000001</v>
      </c>
      <c r="C2844" s="43">
        <v>356.15437021999998</v>
      </c>
      <c r="D2844" s="43">
        <v>416.69273370000002</v>
      </c>
      <c r="E2844" s="43">
        <v>514.61184785</v>
      </c>
      <c r="F2844" s="43">
        <v>583.70238552000001</v>
      </c>
    </row>
    <row r="2845" spans="1:6">
      <c r="A2845" s="95">
        <v>41775</v>
      </c>
      <c r="B2845" s="43">
        <v>362.72159313999998</v>
      </c>
      <c r="C2845" s="43">
        <v>356.28018164999997</v>
      </c>
      <c r="D2845" s="43">
        <v>417.52345012000001</v>
      </c>
      <c r="E2845" s="43">
        <v>517.70405192999999</v>
      </c>
      <c r="F2845" s="43">
        <v>586.91797739000003</v>
      </c>
    </row>
    <row r="2846" spans="1:6">
      <c r="A2846" s="95">
        <v>41778</v>
      </c>
      <c r="B2846" s="43">
        <v>362.7650405</v>
      </c>
      <c r="C2846" s="43">
        <v>356.32197434</v>
      </c>
      <c r="D2846" s="43">
        <v>417.59271559000001</v>
      </c>
      <c r="E2846" s="43">
        <v>515.81866563000005</v>
      </c>
      <c r="F2846" s="43">
        <v>585.71028805000003</v>
      </c>
    </row>
    <row r="2847" spans="1:6">
      <c r="A2847" s="95">
        <v>41779</v>
      </c>
      <c r="B2847" s="43">
        <v>362.86924581</v>
      </c>
      <c r="C2847" s="43">
        <v>356.36359830999999</v>
      </c>
      <c r="D2847" s="43">
        <v>417.78965226999998</v>
      </c>
      <c r="E2847" s="43">
        <v>517.80191043000002</v>
      </c>
      <c r="F2847" s="43">
        <v>584.69052253999996</v>
      </c>
    </row>
    <row r="2848" spans="1:6">
      <c r="A2848" s="95">
        <v>41780</v>
      </c>
      <c r="B2848" s="43">
        <v>362.91266762999999</v>
      </c>
      <c r="C2848" s="43">
        <v>356.40552033</v>
      </c>
      <c r="D2848" s="43">
        <v>417.61064198999998</v>
      </c>
      <c r="E2848" s="43">
        <v>514.75053088000004</v>
      </c>
      <c r="F2848" s="43">
        <v>585.98241007000001</v>
      </c>
    </row>
    <row r="2849" spans="1:6">
      <c r="A2849" s="95">
        <v>41781</v>
      </c>
      <c r="B2849" s="43">
        <v>362.95685784</v>
      </c>
      <c r="C2849" s="43">
        <v>356.44721018000001</v>
      </c>
      <c r="D2849" s="43">
        <v>417.82831928000002</v>
      </c>
      <c r="E2849" s="43">
        <v>515.12179007999998</v>
      </c>
      <c r="F2849" s="43">
        <v>586.36470168999995</v>
      </c>
    </row>
    <row r="2850" spans="1:6">
      <c r="A2850" s="95">
        <v>41782</v>
      </c>
      <c r="B2850" s="43">
        <v>363.09216980000002</v>
      </c>
      <c r="C2850" s="43">
        <v>356.57268521999998</v>
      </c>
      <c r="D2850" s="43">
        <v>417.91974798000001</v>
      </c>
      <c r="E2850" s="43">
        <v>515.75802011999997</v>
      </c>
      <c r="F2850" s="43">
        <v>584.85120285999994</v>
      </c>
    </row>
    <row r="2851" spans="1:6">
      <c r="A2851" s="95">
        <v>41785</v>
      </c>
      <c r="B2851" s="43">
        <v>363.10841470999998</v>
      </c>
      <c r="C2851" s="43">
        <v>356.61444341999999</v>
      </c>
      <c r="D2851" s="43">
        <v>417.38585178</v>
      </c>
      <c r="E2851" s="43">
        <v>515.60778744000004</v>
      </c>
      <c r="F2851" s="43">
        <v>584.47475749</v>
      </c>
    </row>
    <row r="2852" spans="1:6">
      <c r="A2852" s="95">
        <v>41786</v>
      </c>
      <c r="B2852" s="43">
        <v>362.88509941000001</v>
      </c>
      <c r="C2852" s="43">
        <v>356.60707263</v>
      </c>
      <c r="D2852" s="43">
        <v>416.14147522000002</v>
      </c>
      <c r="E2852" s="43">
        <v>515.50267974999997</v>
      </c>
      <c r="F2852" s="43">
        <v>584.92463191000002</v>
      </c>
    </row>
    <row r="2853" spans="1:6">
      <c r="A2853" s="95">
        <v>41787</v>
      </c>
      <c r="B2853" s="43">
        <v>362.92850142999998</v>
      </c>
      <c r="C2853" s="43">
        <v>356.65978108000002</v>
      </c>
      <c r="D2853" s="43">
        <v>417.13851462999997</v>
      </c>
      <c r="E2853" s="43">
        <v>513.69473172999994</v>
      </c>
      <c r="F2853" s="43">
        <v>582.97391632999995</v>
      </c>
    </row>
    <row r="2854" spans="1:6">
      <c r="A2854" s="95">
        <v>41789</v>
      </c>
      <c r="B2854" s="43">
        <v>363.06196062999999</v>
      </c>
      <c r="C2854" s="43">
        <v>356.78631247999999</v>
      </c>
      <c r="D2854" s="43">
        <v>417.26258146999999</v>
      </c>
      <c r="E2854" s="43">
        <v>513.24387107999996</v>
      </c>
      <c r="F2854" s="43">
        <v>582.80723103000003</v>
      </c>
    </row>
    <row r="2855" spans="1:6">
      <c r="A2855" s="95">
        <v>41792</v>
      </c>
      <c r="B2855" s="43">
        <v>363.14703054</v>
      </c>
      <c r="C2855" s="43">
        <v>356.85897586999999</v>
      </c>
      <c r="D2855" s="43">
        <v>415.37554363999999</v>
      </c>
      <c r="E2855" s="43">
        <v>509.95205627000001</v>
      </c>
      <c r="F2855" s="43">
        <v>581.13523305000001</v>
      </c>
    </row>
    <row r="2856" spans="1:6">
      <c r="A2856" s="95">
        <v>41793</v>
      </c>
      <c r="B2856" s="43">
        <v>363.15271768999997</v>
      </c>
      <c r="C2856" s="43">
        <v>356.89344390000002</v>
      </c>
      <c r="D2856" s="43">
        <v>416.28133869999999</v>
      </c>
      <c r="E2856" s="43">
        <v>511.95398383999998</v>
      </c>
      <c r="F2856" s="43">
        <v>578.71600103000003</v>
      </c>
    </row>
    <row r="2857" spans="1:6">
      <c r="A2857" s="95">
        <v>41794</v>
      </c>
      <c r="B2857" s="43">
        <v>363.18796694000002</v>
      </c>
      <c r="C2857" s="43">
        <v>356.92767207999998</v>
      </c>
      <c r="D2857" s="43">
        <v>415.49535944000002</v>
      </c>
      <c r="E2857" s="43">
        <v>510.69366062</v>
      </c>
      <c r="F2857" s="43">
        <v>577.93241939999996</v>
      </c>
    </row>
    <row r="2858" spans="1:6">
      <c r="A2858" s="95">
        <v>41795</v>
      </c>
      <c r="B2858" s="43">
        <v>363.17283993000001</v>
      </c>
      <c r="C2858" s="43">
        <v>356.98999456000001</v>
      </c>
      <c r="D2858" s="43">
        <v>413.61613218000002</v>
      </c>
      <c r="E2858" s="43">
        <v>510.41591613999998</v>
      </c>
      <c r="F2858" s="43">
        <v>575.77933578</v>
      </c>
    </row>
    <row r="2859" spans="1:6">
      <c r="A2859" s="95">
        <v>41796</v>
      </c>
      <c r="B2859" s="43">
        <v>363.21288534000001</v>
      </c>
      <c r="C2859" s="43">
        <v>357.14271776999999</v>
      </c>
      <c r="D2859" s="43">
        <v>412.91588609000001</v>
      </c>
      <c r="E2859" s="43">
        <v>512.38031167999998</v>
      </c>
      <c r="F2859" s="43">
        <v>576.02250469000001</v>
      </c>
    </row>
    <row r="2860" spans="1:6">
      <c r="A2860" s="95">
        <v>41800</v>
      </c>
      <c r="B2860" s="43">
        <v>363.29691845000002</v>
      </c>
      <c r="C2860" s="43">
        <v>357.18491211999998</v>
      </c>
      <c r="D2860" s="43">
        <v>413.45378520000003</v>
      </c>
      <c r="E2860" s="43">
        <v>513.30223578000005</v>
      </c>
      <c r="F2860" s="43">
        <v>573.469919</v>
      </c>
    </row>
    <row r="2861" spans="1:6">
      <c r="A2861" s="95">
        <v>41801</v>
      </c>
      <c r="B2861" s="43">
        <v>362.81897871000001</v>
      </c>
      <c r="C2861" s="43">
        <v>357.09102110999999</v>
      </c>
      <c r="D2861" s="43">
        <v>411.5332823</v>
      </c>
      <c r="E2861" s="43">
        <v>510.8169785</v>
      </c>
      <c r="F2861" s="43">
        <v>572.11797526999999</v>
      </c>
    </row>
    <row r="2862" spans="1:6">
      <c r="A2862" s="95">
        <v>41802</v>
      </c>
      <c r="B2862" s="43">
        <v>362.87886322000003</v>
      </c>
      <c r="C2862" s="43">
        <v>357.13331454000001</v>
      </c>
      <c r="D2862" s="43">
        <v>411.36314469000001</v>
      </c>
      <c r="E2862" s="43">
        <v>507.94164959</v>
      </c>
      <c r="F2862" s="43">
        <v>572.01569353000002</v>
      </c>
    </row>
    <row r="2863" spans="1:6">
      <c r="A2863" s="95">
        <v>41803</v>
      </c>
      <c r="B2863" s="43">
        <v>362.95619821999998</v>
      </c>
      <c r="C2863" s="43">
        <v>357.25799848999998</v>
      </c>
      <c r="D2863" s="43">
        <v>411.86009448999999</v>
      </c>
      <c r="E2863" s="43">
        <v>510.98477430000003</v>
      </c>
      <c r="F2863" s="43">
        <v>573.77409315</v>
      </c>
    </row>
    <row r="2864" spans="1:6">
      <c r="A2864" s="95">
        <v>41806</v>
      </c>
      <c r="B2864" s="43">
        <v>362.75150131999999</v>
      </c>
      <c r="C2864" s="43">
        <v>357.29827488000001</v>
      </c>
      <c r="D2864" s="43">
        <v>410.13154516999998</v>
      </c>
      <c r="E2864" s="43">
        <v>507.97105914999997</v>
      </c>
      <c r="F2864" s="43">
        <v>567.52864308999995</v>
      </c>
    </row>
    <row r="2865" spans="1:6">
      <c r="A2865" s="95">
        <v>41808</v>
      </c>
      <c r="B2865" s="43">
        <v>362.62898675000002</v>
      </c>
      <c r="C2865" s="43">
        <v>357.33557827999999</v>
      </c>
      <c r="D2865" s="43">
        <v>409.40277914000001</v>
      </c>
      <c r="E2865" s="43">
        <v>506.52887306999997</v>
      </c>
      <c r="F2865" s="43">
        <v>565.74072065999997</v>
      </c>
    </row>
    <row r="2866" spans="1:6">
      <c r="A2866" s="95">
        <v>41809</v>
      </c>
      <c r="B2866" s="43">
        <v>362.76970456999999</v>
      </c>
      <c r="C2866" s="43">
        <v>357.37687488</v>
      </c>
      <c r="D2866" s="43">
        <v>410.11190848000001</v>
      </c>
      <c r="E2866" s="43">
        <v>508.3474564</v>
      </c>
      <c r="F2866" s="43">
        <v>566.90118600000005</v>
      </c>
    </row>
    <row r="2867" spans="1:6">
      <c r="A2867" s="95">
        <v>41810</v>
      </c>
      <c r="B2867" s="43">
        <v>362.78219512999999</v>
      </c>
      <c r="C2867" s="43">
        <v>357.50107176</v>
      </c>
      <c r="D2867" s="43">
        <v>408.98412151999997</v>
      </c>
      <c r="E2867" s="43">
        <v>510.07341124999999</v>
      </c>
      <c r="F2867" s="43">
        <v>567.91720889999999</v>
      </c>
    </row>
    <row r="2868" spans="1:6">
      <c r="A2868" s="95">
        <v>41813</v>
      </c>
      <c r="B2868" s="43">
        <v>362.44020354000003</v>
      </c>
      <c r="C2868" s="43">
        <v>357.40931774000001</v>
      </c>
      <c r="D2868" s="43">
        <v>410.43015042000002</v>
      </c>
      <c r="E2868" s="43">
        <v>511.45117944999998</v>
      </c>
      <c r="F2868" s="43">
        <v>572.22021834999998</v>
      </c>
    </row>
    <row r="2869" spans="1:6">
      <c r="A2869" s="95">
        <v>41814</v>
      </c>
      <c r="B2869" s="43">
        <v>362.42385442</v>
      </c>
      <c r="C2869" s="43">
        <v>357.45170318999999</v>
      </c>
      <c r="D2869" s="43">
        <v>410.10844976999999</v>
      </c>
      <c r="E2869" s="43">
        <v>512.65051722999999</v>
      </c>
      <c r="F2869" s="43">
        <v>572.40737463999994</v>
      </c>
    </row>
    <row r="2870" spans="1:6">
      <c r="A2870" s="95">
        <v>41815</v>
      </c>
      <c r="B2870" s="43">
        <v>362.40716477000001</v>
      </c>
      <c r="C2870" s="43">
        <v>357.49447356000002</v>
      </c>
      <c r="D2870" s="43">
        <v>409.91016005</v>
      </c>
      <c r="E2870" s="43">
        <v>511.77433092000001</v>
      </c>
      <c r="F2870" s="43">
        <v>573.59229171000004</v>
      </c>
    </row>
    <row r="2871" spans="1:6">
      <c r="A2871" s="95">
        <v>41816</v>
      </c>
      <c r="B2871" s="43">
        <v>362.52375821999999</v>
      </c>
      <c r="C2871" s="43">
        <v>357.53691385000002</v>
      </c>
      <c r="D2871" s="43">
        <v>410.80617305999999</v>
      </c>
      <c r="E2871" s="43">
        <v>512.62034693999999</v>
      </c>
      <c r="F2871" s="43">
        <v>573.35208197999998</v>
      </c>
    </row>
    <row r="2872" spans="1:6">
      <c r="A2872" s="95">
        <v>41817</v>
      </c>
      <c r="B2872" s="43">
        <v>362.52585635000003</v>
      </c>
      <c r="C2872" s="43">
        <v>357.660752</v>
      </c>
      <c r="D2872" s="43">
        <v>411.26708418999999</v>
      </c>
      <c r="E2872" s="43">
        <v>513.29181843000003</v>
      </c>
      <c r="F2872" s="43">
        <v>575.14036623000004</v>
      </c>
    </row>
    <row r="2873" spans="1:6">
      <c r="A2873" s="95">
        <v>41820</v>
      </c>
      <c r="B2873" s="43">
        <v>362.67850408999999</v>
      </c>
      <c r="C2873" s="43">
        <v>357.68952417999998</v>
      </c>
      <c r="D2873" s="43">
        <v>411.48316309000001</v>
      </c>
      <c r="E2873" s="43">
        <v>512.08030487999997</v>
      </c>
      <c r="F2873" s="43">
        <v>572.68497079999997</v>
      </c>
    </row>
    <row r="2874" spans="1:6">
      <c r="A2874" s="95">
        <v>41821</v>
      </c>
      <c r="B2874" s="43">
        <v>362.88389719999998</v>
      </c>
      <c r="C2874" s="43">
        <v>357.79282405999999</v>
      </c>
      <c r="D2874" s="43">
        <v>412.92837444999998</v>
      </c>
      <c r="E2874" s="43">
        <v>513.12221685999998</v>
      </c>
      <c r="F2874" s="43">
        <v>575.94635901000004</v>
      </c>
    </row>
    <row r="2875" spans="1:6">
      <c r="A2875" s="95">
        <v>41822</v>
      </c>
      <c r="B2875" s="43">
        <v>362.86075176000003</v>
      </c>
      <c r="C2875" s="43">
        <v>357.84156185000001</v>
      </c>
      <c r="D2875" s="43">
        <v>411.77449596999998</v>
      </c>
      <c r="E2875" s="43">
        <v>511.89057145999999</v>
      </c>
      <c r="F2875" s="43">
        <v>576.23906738000005</v>
      </c>
    </row>
    <row r="2876" spans="1:6">
      <c r="A2876" s="95">
        <v>41823</v>
      </c>
      <c r="B2876" s="43">
        <v>362.91012690000002</v>
      </c>
      <c r="C2876" s="43">
        <v>357.88433993000001</v>
      </c>
      <c r="D2876" s="43">
        <v>411.59284694000002</v>
      </c>
      <c r="E2876" s="43">
        <v>511.80416601000002</v>
      </c>
      <c r="F2876" s="43">
        <v>575.51576951000004</v>
      </c>
    </row>
    <row r="2877" spans="1:6">
      <c r="A2877" s="95">
        <v>41824</v>
      </c>
      <c r="B2877" s="43">
        <v>363.05802179</v>
      </c>
      <c r="C2877" s="43">
        <v>358.01239050999999</v>
      </c>
      <c r="D2877" s="43">
        <v>413.31380798999999</v>
      </c>
      <c r="E2877" s="43">
        <v>512.63373263000005</v>
      </c>
      <c r="F2877" s="43">
        <v>576.42974501000003</v>
      </c>
    </row>
    <row r="2878" spans="1:6">
      <c r="A2878" s="95">
        <v>41827</v>
      </c>
      <c r="B2878" s="43">
        <v>363.32073314000002</v>
      </c>
      <c r="C2878" s="43">
        <v>358.07505186999998</v>
      </c>
      <c r="D2878" s="43">
        <v>413.41072867000003</v>
      </c>
      <c r="E2878" s="43">
        <v>512.07551552999996</v>
      </c>
      <c r="F2878" s="43">
        <v>576.26112866000005</v>
      </c>
    </row>
    <row r="2879" spans="1:6">
      <c r="A2879" s="95">
        <v>41828</v>
      </c>
      <c r="B2879" s="43">
        <v>363.28644034000001</v>
      </c>
      <c r="C2879" s="43">
        <v>358.11784057</v>
      </c>
      <c r="D2879" s="43">
        <v>413.59002032000001</v>
      </c>
      <c r="E2879" s="43">
        <v>512.18206167000005</v>
      </c>
      <c r="F2879" s="43">
        <v>575.40867261000005</v>
      </c>
    </row>
    <row r="2880" spans="1:6">
      <c r="A2880" s="95">
        <v>41829</v>
      </c>
      <c r="B2880" s="43">
        <v>363.25167234999998</v>
      </c>
      <c r="C2880" s="43">
        <v>358.16076579000003</v>
      </c>
      <c r="D2880" s="43">
        <v>412.68342043000001</v>
      </c>
      <c r="E2880" s="43">
        <v>511.51707209</v>
      </c>
      <c r="F2880" s="43">
        <v>577.63093260000005</v>
      </c>
    </row>
    <row r="2881" spans="1:6">
      <c r="A2881" s="95">
        <v>41830</v>
      </c>
      <c r="B2881" s="43">
        <v>363.20153052000001</v>
      </c>
      <c r="C2881" s="43">
        <v>358.16025000000002</v>
      </c>
      <c r="D2881" s="43">
        <v>413.27152515</v>
      </c>
      <c r="E2881" s="43">
        <v>512.79689267000003</v>
      </c>
      <c r="F2881" s="43">
        <v>577.92254385000001</v>
      </c>
    </row>
    <row r="2882" spans="1:6">
      <c r="A2882" s="95">
        <v>41831</v>
      </c>
      <c r="B2882" s="43">
        <v>363.46932323999999</v>
      </c>
      <c r="C2882" s="43">
        <v>358.34347971</v>
      </c>
      <c r="D2882" s="43">
        <v>412.91264323000001</v>
      </c>
      <c r="E2882" s="43">
        <v>511.91017823999999</v>
      </c>
      <c r="F2882" s="43">
        <v>578.08869287000005</v>
      </c>
    </row>
    <row r="2883" spans="1:6">
      <c r="A2883" s="95">
        <v>41834</v>
      </c>
      <c r="B2883" s="43">
        <v>363.51523578000001</v>
      </c>
      <c r="C2883" s="43">
        <v>358.38726894000001</v>
      </c>
      <c r="D2883" s="43">
        <v>412.99839652999998</v>
      </c>
      <c r="E2883" s="43">
        <v>513.19139724000001</v>
      </c>
      <c r="F2883" s="43">
        <v>578.26981391000004</v>
      </c>
    </row>
    <row r="2884" spans="1:6">
      <c r="A2884" s="95">
        <v>41835</v>
      </c>
      <c r="B2884" s="43">
        <v>363.31584629999998</v>
      </c>
      <c r="C2884" s="43">
        <v>358.12915583</v>
      </c>
      <c r="D2884" s="43">
        <v>413.0919902</v>
      </c>
      <c r="E2884" s="43">
        <v>512.64323973</v>
      </c>
      <c r="F2884" s="43">
        <v>577.33532424999999</v>
      </c>
    </row>
    <row r="2885" spans="1:6">
      <c r="A2885" s="95">
        <v>41836</v>
      </c>
      <c r="B2885" s="43">
        <v>363.50910950000002</v>
      </c>
      <c r="C2885" s="43">
        <v>358.36829359000001</v>
      </c>
      <c r="D2885" s="43">
        <v>412.95472465</v>
      </c>
      <c r="E2885" s="43">
        <v>511.22819482</v>
      </c>
      <c r="F2885" s="43">
        <v>574.88891195999997</v>
      </c>
    </row>
    <row r="2886" spans="1:6">
      <c r="A2886" s="95">
        <v>41837</v>
      </c>
      <c r="B2886" s="43">
        <v>363.64212119000001</v>
      </c>
      <c r="C2886" s="43">
        <v>358.51863659000003</v>
      </c>
      <c r="D2886" s="43">
        <v>413.11094499000001</v>
      </c>
      <c r="E2886" s="43">
        <v>511.84394063000002</v>
      </c>
      <c r="F2886" s="43">
        <v>575.18215238000005</v>
      </c>
    </row>
    <row r="2887" spans="1:6">
      <c r="A2887" s="95">
        <v>41838</v>
      </c>
      <c r="B2887" s="43">
        <v>363.78279113999997</v>
      </c>
      <c r="C2887" s="43">
        <v>358.65000423999999</v>
      </c>
      <c r="D2887" s="43">
        <v>413.40576389</v>
      </c>
      <c r="E2887" s="43">
        <v>511.70531239000002</v>
      </c>
      <c r="F2887" s="43">
        <v>575.36638814000003</v>
      </c>
    </row>
    <row r="2888" spans="1:6">
      <c r="A2888" s="95">
        <v>41841</v>
      </c>
      <c r="B2888" s="43">
        <v>363.85151245999998</v>
      </c>
      <c r="C2888" s="43">
        <v>358.69379347</v>
      </c>
      <c r="D2888" s="43">
        <v>413.91976109000001</v>
      </c>
      <c r="E2888" s="43">
        <v>510.27127504999999</v>
      </c>
      <c r="F2888" s="43">
        <v>575.28723585</v>
      </c>
    </row>
    <row r="2889" spans="1:6">
      <c r="A2889" s="95">
        <v>41842</v>
      </c>
      <c r="B2889" s="43">
        <v>363.89849949000001</v>
      </c>
      <c r="C2889" s="43">
        <v>358.73758270000002</v>
      </c>
      <c r="D2889" s="43">
        <v>414.13336772000002</v>
      </c>
      <c r="E2889" s="43">
        <v>510.18136293999999</v>
      </c>
      <c r="F2889" s="43">
        <v>573.93616211999995</v>
      </c>
    </row>
    <row r="2890" spans="1:6">
      <c r="A2890" s="95">
        <v>41843</v>
      </c>
      <c r="B2890" s="43">
        <v>363.94551087999997</v>
      </c>
      <c r="C2890" s="43">
        <v>358.78137190000001</v>
      </c>
      <c r="D2890" s="43">
        <v>415.15515721999998</v>
      </c>
      <c r="E2890" s="43">
        <v>511.89272017000002</v>
      </c>
      <c r="F2890" s="43">
        <v>576.48164303999999</v>
      </c>
    </row>
    <row r="2891" spans="1:6">
      <c r="A2891" s="95">
        <v>41844</v>
      </c>
      <c r="B2891" s="43">
        <v>363.97016839000003</v>
      </c>
      <c r="C2891" s="43">
        <v>358.82516112000002</v>
      </c>
      <c r="D2891" s="43">
        <v>415.25796222000002</v>
      </c>
      <c r="E2891" s="43">
        <v>512.81498070999999</v>
      </c>
      <c r="F2891" s="43">
        <v>577.84529413999996</v>
      </c>
    </row>
    <row r="2892" spans="1:6">
      <c r="A2892" s="95">
        <v>41845</v>
      </c>
      <c r="B2892" s="43">
        <v>364.11135089999999</v>
      </c>
      <c r="C2892" s="43">
        <v>358.95652877999999</v>
      </c>
      <c r="D2892" s="43">
        <v>415.77508659</v>
      </c>
      <c r="E2892" s="43">
        <v>513.60429180000006</v>
      </c>
      <c r="F2892" s="43">
        <v>576.96703049999996</v>
      </c>
    </row>
    <row r="2893" spans="1:6">
      <c r="A2893" s="95">
        <v>41848</v>
      </c>
      <c r="B2893" s="43">
        <v>364.15848493999999</v>
      </c>
      <c r="C2893" s="43">
        <v>359.00031801</v>
      </c>
      <c r="D2893" s="43">
        <v>414.66575623</v>
      </c>
      <c r="E2893" s="43">
        <v>510.65840272999998</v>
      </c>
      <c r="F2893" s="43">
        <v>574.24820672999999</v>
      </c>
    </row>
    <row r="2894" spans="1:6">
      <c r="A2894" s="95">
        <v>41849</v>
      </c>
      <c r="B2894" s="43">
        <v>364.20564335</v>
      </c>
      <c r="C2894" s="43">
        <v>359.04410719999998</v>
      </c>
      <c r="D2894" s="43">
        <v>414.66788073999999</v>
      </c>
      <c r="E2894" s="43">
        <v>511.30179722999998</v>
      </c>
      <c r="F2894" s="43">
        <v>574.40001815000005</v>
      </c>
    </row>
    <row r="2895" spans="1:6">
      <c r="A2895" s="95">
        <v>41850</v>
      </c>
      <c r="B2895" s="43">
        <v>364.25282616999999</v>
      </c>
      <c r="C2895" s="43">
        <v>359.08789643</v>
      </c>
      <c r="D2895" s="43">
        <v>415.24342328</v>
      </c>
      <c r="E2895" s="43">
        <v>513.10253124999997</v>
      </c>
      <c r="F2895" s="43">
        <v>574.50526595999997</v>
      </c>
    </row>
    <row r="2896" spans="1:6">
      <c r="A2896" s="95">
        <v>41851</v>
      </c>
      <c r="B2896" s="43">
        <v>364.37951235999998</v>
      </c>
      <c r="C2896" s="43">
        <v>359.13168566000002</v>
      </c>
      <c r="D2896" s="43">
        <v>415.61289832</v>
      </c>
      <c r="E2896" s="43">
        <v>512.09236186999999</v>
      </c>
      <c r="F2896" s="43">
        <v>576.08435236000003</v>
      </c>
    </row>
    <row r="2897" spans="1:6">
      <c r="A2897" s="95">
        <v>41852</v>
      </c>
      <c r="B2897" s="43">
        <v>364.56410334999998</v>
      </c>
      <c r="C2897" s="43">
        <v>359.30684253999999</v>
      </c>
      <c r="D2897" s="43">
        <v>415.97797796999998</v>
      </c>
      <c r="E2897" s="43">
        <v>512.02475229000004</v>
      </c>
      <c r="F2897" s="43">
        <v>574.91774365000003</v>
      </c>
    </row>
    <row r="2898" spans="1:6">
      <c r="A2898" s="95">
        <v>41856</v>
      </c>
      <c r="B2898" s="43">
        <v>364.61026928000001</v>
      </c>
      <c r="C2898" s="43">
        <v>359.35063173999998</v>
      </c>
      <c r="D2898" s="43">
        <v>415.95202128</v>
      </c>
      <c r="E2898" s="43">
        <v>511.73644737000001</v>
      </c>
      <c r="F2898" s="43">
        <v>574.90370752000001</v>
      </c>
    </row>
    <row r="2899" spans="1:6">
      <c r="A2899" s="95">
        <v>41857</v>
      </c>
      <c r="B2899" s="43">
        <v>364.12539677000001</v>
      </c>
      <c r="C2899" s="43">
        <v>359.07475966999999</v>
      </c>
      <c r="D2899" s="43">
        <v>413.88314907</v>
      </c>
      <c r="E2899" s="43">
        <v>510.98347690999998</v>
      </c>
      <c r="F2899" s="43">
        <v>569.59799048000002</v>
      </c>
    </row>
    <row r="2900" spans="1:6">
      <c r="A2900" s="95">
        <v>41858</v>
      </c>
      <c r="B2900" s="43">
        <v>364.17582193999999</v>
      </c>
      <c r="C2900" s="43">
        <v>359.12352140000002</v>
      </c>
      <c r="D2900" s="43">
        <v>414.01479662999998</v>
      </c>
      <c r="E2900" s="43">
        <v>511.03576131</v>
      </c>
      <c r="F2900" s="43">
        <v>573.56119704000002</v>
      </c>
    </row>
    <row r="2901" spans="1:6">
      <c r="A2901" s="95">
        <v>41859</v>
      </c>
      <c r="B2901" s="43">
        <v>364.15988279999999</v>
      </c>
      <c r="C2901" s="43">
        <v>359.26980658000002</v>
      </c>
      <c r="D2901" s="43">
        <v>414.21400419999998</v>
      </c>
      <c r="E2901" s="43">
        <v>513.91355931999999</v>
      </c>
      <c r="F2901" s="43">
        <v>574.92023806999998</v>
      </c>
    </row>
    <row r="2902" spans="1:6">
      <c r="A2902" s="95">
        <v>41862</v>
      </c>
      <c r="B2902" s="43">
        <v>364.65255874000002</v>
      </c>
      <c r="C2902" s="43">
        <v>359.61336707999999</v>
      </c>
      <c r="D2902" s="43">
        <v>414.92458181000001</v>
      </c>
      <c r="E2902" s="43">
        <v>513.74051452000003</v>
      </c>
      <c r="F2902" s="43">
        <v>574.88045030000001</v>
      </c>
    </row>
    <row r="2903" spans="1:6">
      <c r="A2903" s="95">
        <v>41863</v>
      </c>
      <c r="B2903" s="43">
        <v>364.70213294000001</v>
      </c>
      <c r="C2903" s="43">
        <v>359.66106323999998</v>
      </c>
      <c r="D2903" s="43">
        <v>414.84174080000003</v>
      </c>
      <c r="E2903" s="43">
        <v>512.28082873000005</v>
      </c>
      <c r="F2903" s="43">
        <v>573.32191379999995</v>
      </c>
    </row>
    <row r="2904" spans="1:6">
      <c r="A2904" s="95">
        <v>41864</v>
      </c>
      <c r="B2904" s="43">
        <v>364.70889497000002</v>
      </c>
      <c r="C2904" s="43">
        <v>359.70840426000001</v>
      </c>
      <c r="D2904" s="43">
        <v>414.83468649000002</v>
      </c>
      <c r="E2904" s="43">
        <v>513.42760170999998</v>
      </c>
      <c r="F2904" s="43">
        <v>574.44674043999999</v>
      </c>
    </row>
    <row r="2905" spans="1:6">
      <c r="A2905" s="95">
        <v>41865</v>
      </c>
      <c r="B2905" s="43">
        <v>364.98284823</v>
      </c>
      <c r="C2905" s="43">
        <v>359.75610046000003</v>
      </c>
      <c r="D2905" s="43">
        <v>415.87366085999997</v>
      </c>
      <c r="E2905" s="43">
        <v>514.03327435000006</v>
      </c>
      <c r="F2905" s="43">
        <v>573.35034567000002</v>
      </c>
    </row>
    <row r="2906" spans="1:6">
      <c r="A2906" s="95">
        <v>41866</v>
      </c>
      <c r="B2906" s="43">
        <v>365.10929286999999</v>
      </c>
      <c r="C2906" s="43">
        <v>359.97377667000001</v>
      </c>
      <c r="D2906" s="43">
        <v>415.25963773000001</v>
      </c>
      <c r="E2906" s="43">
        <v>513.52752137000004</v>
      </c>
      <c r="F2906" s="43">
        <v>571.28768803000003</v>
      </c>
    </row>
    <row r="2907" spans="1:6">
      <c r="A2907" s="95">
        <v>41869</v>
      </c>
      <c r="B2907" s="43">
        <v>365.19640881999999</v>
      </c>
      <c r="C2907" s="43">
        <v>360.02111768999998</v>
      </c>
      <c r="D2907" s="43">
        <v>414.30147757999998</v>
      </c>
      <c r="E2907" s="43">
        <v>512.82461060000003</v>
      </c>
      <c r="F2907" s="43">
        <v>572.37059966000004</v>
      </c>
    </row>
    <row r="2908" spans="1:6">
      <c r="A2908" s="95">
        <v>41870</v>
      </c>
      <c r="B2908" s="43">
        <v>365.33419042999998</v>
      </c>
      <c r="C2908" s="43">
        <v>360.06135509000001</v>
      </c>
      <c r="D2908" s="43">
        <v>414.70382938</v>
      </c>
      <c r="E2908" s="43">
        <v>514.94152643999996</v>
      </c>
      <c r="F2908" s="43">
        <v>573.66598869999996</v>
      </c>
    </row>
    <row r="2909" spans="1:6">
      <c r="A2909" s="95">
        <v>41871</v>
      </c>
      <c r="B2909" s="43">
        <v>365.91488984</v>
      </c>
      <c r="C2909" s="43">
        <v>360.41592614000001</v>
      </c>
      <c r="D2909" s="43">
        <v>418.32634951</v>
      </c>
      <c r="E2909" s="43">
        <v>516.92988238999999</v>
      </c>
      <c r="F2909" s="43">
        <v>579.01071391999994</v>
      </c>
    </row>
    <row r="2910" spans="1:6">
      <c r="A2910" s="95">
        <v>41872</v>
      </c>
      <c r="B2910" s="43">
        <v>365.94070442999998</v>
      </c>
      <c r="C2910" s="43">
        <v>360.46184643999999</v>
      </c>
      <c r="D2910" s="43">
        <v>418.00932003000003</v>
      </c>
      <c r="E2910" s="43">
        <v>516.49994082000001</v>
      </c>
      <c r="F2910" s="43">
        <v>578.80752132999999</v>
      </c>
    </row>
    <row r="2911" spans="1:6">
      <c r="A2911" s="95">
        <v>41873</v>
      </c>
      <c r="B2911" s="43">
        <v>366.13617376000002</v>
      </c>
      <c r="C2911" s="43">
        <v>360.5999625</v>
      </c>
      <c r="D2911" s="43">
        <v>420.16118927999997</v>
      </c>
      <c r="E2911" s="43">
        <v>515.27964526000005</v>
      </c>
      <c r="F2911" s="43">
        <v>578.79517897999995</v>
      </c>
    </row>
    <row r="2912" spans="1:6">
      <c r="A2912" s="95">
        <v>41876</v>
      </c>
      <c r="B2912" s="43">
        <v>365.94193074999998</v>
      </c>
      <c r="C2912" s="43">
        <v>360.51055952000002</v>
      </c>
      <c r="D2912" s="43">
        <v>418.70039323999998</v>
      </c>
      <c r="E2912" s="43">
        <v>513.50550773999998</v>
      </c>
      <c r="F2912" s="43">
        <v>576.79963693000002</v>
      </c>
    </row>
    <row r="2913" spans="1:6">
      <c r="A2913" s="95">
        <v>41877</v>
      </c>
      <c r="B2913" s="43">
        <v>366.00289665000003</v>
      </c>
      <c r="C2913" s="43">
        <v>360.87401002000001</v>
      </c>
      <c r="D2913" s="43">
        <v>417.58450811</v>
      </c>
      <c r="E2913" s="43">
        <v>514.44226028000003</v>
      </c>
      <c r="F2913" s="43">
        <v>575.73688418999996</v>
      </c>
    </row>
    <row r="2914" spans="1:6">
      <c r="A2914" s="95">
        <v>41878</v>
      </c>
      <c r="B2914" s="43">
        <v>365.99770902</v>
      </c>
      <c r="C2914" s="43">
        <v>360.91921996000002</v>
      </c>
      <c r="D2914" s="43">
        <v>418.37120017000001</v>
      </c>
      <c r="E2914" s="43">
        <v>513.20363802999998</v>
      </c>
      <c r="F2914" s="43">
        <v>574.75788363000004</v>
      </c>
    </row>
    <row r="2915" spans="1:6">
      <c r="A2915" s="95">
        <v>41879</v>
      </c>
      <c r="B2915" s="43">
        <v>366.11861596</v>
      </c>
      <c r="C2915" s="43">
        <v>360.74848093999998</v>
      </c>
      <c r="D2915" s="43">
        <v>420.08949601</v>
      </c>
      <c r="E2915" s="43">
        <v>516.45980325999994</v>
      </c>
      <c r="F2915" s="43">
        <v>580.86867393</v>
      </c>
    </row>
    <row r="2916" spans="1:6">
      <c r="A2916" s="95">
        <v>41880</v>
      </c>
      <c r="B2916" s="43">
        <v>366.11302085</v>
      </c>
      <c r="C2916" s="43">
        <v>360.87984858999999</v>
      </c>
      <c r="D2916" s="43">
        <v>421.16902768</v>
      </c>
      <c r="E2916" s="43">
        <v>516.45098971000004</v>
      </c>
      <c r="F2916" s="43">
        <v>579.12772883000002</v>
      </c>
    </row>
    <row r="2917" spans="1:6">
      <c r="A2917" s="95">
        <v>41883</v>
      </c>
      <c r="B2917" s="43">
        <v>366.11190970000001</v>
      </c>
      <c r="C2917" s="43">
        <v>360.92612408000002</v>
      </c>
      <c r="D2917" s="43">
        <v>420.81658491000002</v>
      </c>
      <c r="E2917" s="43">
        <v>518.46721681999998</v>
      </c>
      <c r="F2917" s="43">
        <v>579.41941760999998</v>
      </c>
    </row>
    <row r="2918" spans="1:6">
      <c r="A2918" s="95">
        <v>41884</v>
      </c>
      <c r="B2918" s="43">
        <v>366.05921160999998</v>
      </c>
      <c r="C2918" s="43">
        <v>360.97239953000002</v>
      </c>
      <c r="D2918" s="43">
        <v>419.21399599</v>
      </c>
      <c r="E2918" s="43">
        <v>516.40593956999999</v>
      </c>
      <c r="F2918" s="43">
        <v>576.97504391999996</v>
      </c>
    </row>
    <row r="2919" spans="1:6">
      <c r="A2919" s="95">
        <v>41885</v>
      </c>
      <c r="B2919" s="43">
        <v>366.24324565000001</v>
      </c>
      <c r="C2919" s="43">
        <v>361.01867500999998</v>
      </c>
      <c r="D2919" s="43">
        <v>420.30195514000002</v>
      </c>
      <c r="E2919" s="43">
        <v>519.10413592999998</v>
      </c>
      <c r="F2919" s="43">
        <v>579.38347763000002</v>
      </c>
    </row>
    <row r="2920" spans="1:6">
      <c r="A2920" s="95">
        <v>41886</v>
      </c>
      <c r="B2920" s="43">
        <v>366.12700652000001</v>
      </c>
      <c r="C2920" s="43">
        <v>360.8596569</v>
      </c>
      <c r="D2920" s="43">
        <v>421.14202759</v>
      </c>
      <c r="E2920" s="43">
        <v>519.13877772000001</v>
      </c>
      <c r="F2920" s="43">
        <v>579.6258517</v>
      </c>
    </row>
    <row r="2921" spans="1:6">
      <c r="A2921" s="95">
        <v>41887</v>
      </c>
      <c r="B2921" s="43">
        <v>366.42485503</v>
      </c>
      <c r="C2921" s="43">
        <v>361.00132474999998</v>
      </c>
      <c r="D2921" s="43">
        <v>420.79078977</v>
      </c>
      <c r="E2921" s="43">
        <v>517.64000584999997</v>
      </c>
      <c r="F2921" s="43">
        <v>580.90306609000004</v>
      </c>
    </row>
    <row r="2922" spans="1:6">
      <c r="A2922" s="95">
        <v>41890</v>
      </c>
      <c r="B2922" s="43">
        <v>366.48614375</v>
      </c>
      <c r="C2922" s="43">
        <v>361.04866578000002</v>
      </c>
      <c r="D2922" s="43">
        <v>421.07167278999998</v>
      </c>
      <c r="E2922" s="43">
        <v>518.2981681</v>
      </c>
      <c r="F2922" s="43">
        <v>581.03239332999999</v>
      </c>
    </row>
    <row r="2923" spans="1:6">
      <c r="A2923" s="95">
        <v>41891</v>
      </c>
      <c r="B2923" s="43">
        <v>366.63326021</v>
      </c>
      <c r="C2923" s="43">
        <v>361.09600676000002</v>
      </c>
      <c r="D2923" s="43">
        <v>421.18577913000001</v>
      </c>
      <c r="E2923" s="43">
        <v>519.01828881999995</v>
      </c>
      <c r="F2923" s="43">
        <v>582.40851736000002</v>
      </c>
    </row>
    <row r="2924" spans="1:6">
      <c r="A2924" s="95">
        <v>41892</v>
      </c>
      <c r="B2924" s="43">
        <v>367.28576278999998</v>
      </c>
      <c r="C2924" s="43">
        <v>362.01034026999997</v>
      </c>
      <c r="D2924" s="43">
        <v>421.53474057</v>
      </c>
      <c r="E2924" s="43">
        <v>519.58797808999998</v>
      </c>
      <c r="F2924" s="43">
        <v>582.56791568000006</v>
      </c>
    </row>
    <row r="2925" spans="1:6">
      <c r="A2925" s="95">
        <v>41893</v>
      </c>
      <c r="B2925" s="43">
        <v>367.13858499000003</v>
      </c>
      <c r="C2925" s="43">
        <v>361.76998612</v>
      </c>
      <c r="D2925" s="43">
        <v>420.38221814000002</v>
      </c>
      <c r="E2925" s="43">
        <v>519.07585401999995</v>
      </c>
      <c r="F2925" s="43">
        <v>580.19237211999996</v>
      </c>
    </row>
    <row r="2926" spans="1:6">
      <c r="A2926" s="95">
        <v>41894</v>
      </c>
      <c r="B2926" s="43">
        <v>367.28003160999998</v>
      </c>
      <c r="C2926" s="43">
        <v>361.90384002000002</v>
      </c>
      <c r="D2926" s="43">
        <v>422.09855907000002</v>
      </c>
      <c r="E2926" s="43">
        <v>520.14030634999995</v>
      </c>
      <c r="F2926" s="43">
        <v>580.54484552999998</v>
      </c>
    </row>
    <row r="2927" spans="1:6">
      <c r="A2927" s="95">
        <v>41897</v>
      </c>
      <c r="B2927" s="43">
        <v>367.60131197999999</v>
      </c>
      <c r="C2927" s="43">
        <v>361.94833961</v>
      </c>
      <c r="D2927" s="43">
        <v>423.11565960000001</v>
      </c>
      <c r="E2927" s="43">
        <v>517.64326218999997</v>
      </c>
      <c r="F2927" s="43">
        <v>579.50583195000002</v>
      </c>
    </row>
    <row r="2928" spans="1:6">
      <c r="A2928" s="95">
        <v>41898</v>
      </c>
      <c r="B2928" s="43">
        <v>367.64812546000002</v>
      </c>
      <c r="C2928" s="43">
        <v>361.99283916000002</v>
      </c>
      <c r="D2928" s="43">
        <v>423.25650834999999</v>
      </c>
      <c r="E2928" s="43">
        <v>516.38974324000003</v>
      </c>
      <c r="F2928" s="43">
        <v>579.27954965000004</v>
      </c>
    </row>
    <row r="2929" spans="1:6">
      <c r="A2929" s="95">
        <v>41899</v>
      </c>
      <c r="B2929" s="43">
        <v>367.20768307999998</v>
      </c>
      <c r="C2929" s="43">
        <v>361.71306012000002</v>
      </c>
      <c r="D2929" s="43">
        <v>424.79850372999999</v>
      </c>
      <c r="E2929" s="43">
        <v>512.77437176000001</v>
      </c>
      <c r="F2929" s="43">
        <v>576.20789207999997</v>
      </c>
    </row>
    <row r="2930" spans="1:6">
      <c r="A2930" s="95">
        <v>41900</v>
      </c>
      <c r="B2930" s="43">
        <v>367.04192662999998</v>
      </c>
      <c r="C2930" s="43">
        <v>361.65029558999998</v>
      </c>
      <c r="D2930" s="43">
        <v>424.96300499</v>
      </c>
      <c r="E2930" s="43">
        <v>514.87318343000004</v>
      </c>
      <c r="F2930" s="43">
        <v>576.67516123999997</v>
      </c>
    </row>
    <row r="2931" spans="1:6">
      <c r="A2931" s="95">
        <v>41901</v>
      </c>
      <c r="B2931" s="43">
        <v>366.76436913999999</v>
      </c>
      <c r="C2931" s="43">
        <v>361.60407363000002</v>
      </c>
      <c r="D2931" s="43">
        <v>426.36643908999997</v>
      </c>
      <c r="E2931" s="43">
        <v>517.71690360000002</v>
      </c>
      <c r="F2931" s="43">
        <v>581.01812410000002</v>
      </c>
    </row>
    <row r="2932" spans="1:6">
      <c r="A2932" s="95">
        <v>41904</v>
      </c>
      <c r="B2932" s="43">
        <v>366.80384537999998</v>
      </c>
      <c r="C2932" s="43">
        <v>361.65176982999998</v>
      </c>
      <c r="D2932" s="43">
        <v>424.45278157000001</v>
      </c>
      <c r="E2932" s="43">
        <v>515.95215805999999</v>
      </c>
      <c r="F2932" s="43">
        <v>580.21076139000002</v>
      </c>
    </row>
    <row r="2933" spans="1:6">
      <c r="A2933" s="95">
        <v>41905</v>
      </c>
      <c r="B2933" s="43">
        <v>366.93990953999997</v>
      </c>
      <c r="C2933" s="43">
        <v>361.69946599000002</v>
      </c>
      <c r="D2933" s="43">
        <v>424.92339612000001</v>
      </c>
      <c r="E2933" s="43">
        <v>518.33756409</v>
      </c>
      <c r="F2933" s="43">
        <v>581.35075085999995</v>
      </c>
    </row>
    <row r="2934" spans="1:6">
      <c r="A2934" s="95">
        <v>41906</v>
      </c>
      <c r="B2934" s="43">
        <v>366.90567306000003</v>
      </c>
      <c r="C2934" s="43">
        <v>361.74716218999998</v>
      </c>
      <c r="D2934" s="43">
        <v>424.74584091000003</v>
      </c>
      <c r="E2934" s="43">
        <v>514.56725372999995</v>
      </c>
      <c r="F2934" s="43">
        <v>577.14564283000004</v>
      </c>
    </row>
    <row r="2935" spans="1:6">
      <c r="A2935" s="95">
        <v>41907</v>
      </c>
      <c r="B2935" s="43">
        <v>366.93466348999999</v>
      </c>
      <c r="C2935" s="43">
        <v>361.76147155000001</v>
      </c>
      <c r="D2935" s="43">
        <v>425.63495091999999</v>
      </c>
      <c r="E2935" s="43">
        <v>513.69541111000001</v>
      </c>
      <c r="F2935" s="43">
        <v>578.07581438</v>
      </c>
    </row>
    <row r="2936" spans="1:6">
      <c r="A2936" s="95">
        <v>41908</v>
      </c>
      <c r="B2936" s="43">
        <v>367.07688101000002</v>
      </c>
      <c r="C2936" s="43">
        <v>361.89283920000003</v>
      </c>
      <c r="D2936" s="43">
        <v>425.32074541999998</v>
      </c>
      <c r="E2936" s="43">
        <v>513.89385468</v>
      </c>
      <c r="F2936" s="43">
        <v>577.42220520000001</v>
      </c>
    </row>
    <row r="2937" spans="1:6">
      <c r="A2937" s="95">
        <v>41911</v>
      </c>
      <c r="B2937" s="43">
        <v>367.02303999999998</v>
      </c>
      <c r="C2937" s="43">
        <v>361.90874841999999</v>
      </c>
      <c r="D2937" s="43">
        <v>425.80940519000001</v>
      </c>
      <c r="E2937" s="43">
        <v>512.75258797000004</v>
      </c>
      <c r="F2937" s="43">
        <v>578.34420223999996</v>
      </c>
    </row>
    <row r="2938" spans="1:6">
      <c r="A2938" s="95">
        <v>41912</v>
      </c>
      <c r="B2938" s="43">
        <v>367.141572</v>
      </c>
      <c r="C2938" s="43">
        <v>361.95260189999999</v>
      </c>
      <c r="D2938" s="43">
        <v>426.66559900999999</v>
      </c>
      <c r="E2938" s="43">
        <v>514.82997814999999</v>
      </c>
      <c r="F2938" s="43">
        <v>581.48974525999995</v>
      </c>
    </row>
    <row r="2939" spans="1:6">
      <c r="A2939" s="95">
        <v>41913</v>
      </c>
      <c r="B2939" s="43">
        <v>367.19152085000002</v>
      </c>
      <c r="C2939" s="43">
        <v>361.99619355999999</v>
      </c>
      <c r="D2939" s="43">
        <v>426.35941778</v>
      </c>
      <c r="E2939" s="43">
        <v>515.32858467000005</v>
      </c>
      <c r="F2939" s="43">
        <v>581.09888917000001</v>
      </c>
    </row>
    <row r="2940" spans="1:6">
      <c r="A2940" s="95">
        <v>41914</v>
      </c>
      <c r="B2940" s="43">
        <v>367.23711143999998</v>
      </c>
      <c r="C2940" s="43">
        <v>362.03754636999997</v>
      </c>
      <c r="D2940" s="43">
        <v>426.64208380999997</v>
      </c>
      <c r="E2940" s="43">
        <v>515.25857656000005</v>
      </c>
      <c r="F2940" s="43">
        <v>580.05991104999998</v>
      </c>
    </row>
    <row r="2941" spans="1:6">
      <c r="A2941" s="95">
        <v>41915</v>
      </c>
      <c r="B2941" s="43">
        <v>367.54876654999998</v>
      </c>
      <c r="C2941" s="43">
        <v>362.17633274000002</v>
      </c>
      <c r="D2941" s="43">
        <v>427.62062434000001</v>
      </c>
      <c r="E2941" s="43">
        <v>513.64990594999995</v>
      </c>
      <c r="F2941" s="43">
        <v>576.54863508000005</v>
      </c>
    </row>
    <row r="2942" spans="1:6">
      <c r="A2942" s="95">
        <v>41918</v>
      </c>
      <c r="B2942" s="43">
        <v>367.55523735999998</v>
      </c>
      <c r="C2942" s="43">
        <v>362.26432571999999</v>
      </c>
      <c r="D2942" s="43">
        <v>427.21010795000001</v>
      </c>
      <c r="E2942" s="43">
        <v>513.68433096000001</v>
      </c>
      <c r="F2942" s="43">
        <v>577.83540926000001</v>
      </c>
    </row>
    <row r="2943" spans="1:6">
      <c r="A2943" s="95">
        <v>41919</v>
      </c>
      <c r="B2943" s="43">
        <v>367.61829861000001</v>
      </c>
      <c r="C2943" s="43">
        <v>362.31399709999999</v>
      </c>
      <c r="D2943" s="43">
        <v>425.68337792</v>
      </c>
      <c r="E2943" s="43">
        <v>512.20138459999998</v>
      </c>
      <c r="F2943" s="43">
        <v>576.48832329000004</v>
      </c>
    </row>
    <row r="2944" spans="1:6">
      <c r="A2944" s="95">
        <v>41920</v>
      </c>
      <c r="B2944" s="43">
        <v>367.53749076999998</v>
      </c>
      <c r="C2944" s="43">
        <v>362.29861885000003</v>
      </c>
      <c r="D2944" s="43">
        <v>424.18971269999997</v>
      </c>
      <c r="E2944" s="43">
        <v>512.31425042000001</v>
      </c>
      <c r="F2944" s="43">
        <v>576.60764617999996</v>
      </c>
    </row>
    <row r="2945" spans="1:6">
      <c r="A2945" s="95">
        <v>41921</v>
      </c>
      <c r="B2945" s="43">
        <v>367.69331742999998</v>
      </c>
      <c r="C2945" s="43">
        <v>362.43235944000003</v>
      </c>
      <c r="D2945" s="43">
        <v>425.87069418999999</v>
      </c>
      <c r="E2945" s="43">
        <v>513.76459509999995</v>
      </c>
      <c r="F2945" s="43">
        <v>577.32423958000004</v>
      </c>
    </row>
    <row r="2946" spans="1:6">
      <c r="A2946" s="95">
        <v>41922</v>
      </c>
      <c r="B2946" s="43">
        <v>367.78237354999999</v>
      </c>
      <c r="C2946" s="43">
        <v>362.47698465000002</v>
      </c>
      <c r="D2946" s="43">
        <v>427.04994305000002</v>
      </c>
      <c r="E2946" s="43">
        <v>514.74290585000006</v>
      </c>
      <c r="F2946" s="43">
        <v>579.49410416000001</v>
      </c>
    </row>
    <row r="2947" spans="1:6">
      <c r="A2947" s="95">
        <v>41925</v>
      </c>
      <c r="B2947" s="43">
        <v>367.94631514999998</v>
      </c>
      <c r="C2947" s="43">
        <v>362.62223494</v>
      </c>
      <c r="D2947" s="43">
        <v>426.21604361999999</v>
      </c>
      <c r="E2947" s="43">
        <v>516.10765417000005</v>
      </c>
      <c r="F2947" s="43">
        <v>579.67233079000005</v>
      </c>
    </row>
    <row r="2948" spans="1:6">
      <c r="A2948" s="95">
        <v>41926</v>
      </c>
      <c r="B2948" s="43">
        <v>368.21100536</v>
      </c>
      <c r="C2948" s="43">
        <v>362.66618198999998</v>
      </c>
      <c r="D2948" s="43">
        <v>426.69186496999998</v>
      </c>
      <c r="E2948" s="43">
        <v>515.89258011000004</v>
      </c>
      <c r="F2948" s="43">
        <v>580.75789922000001</v>
      </c>
    </row>
    <row r="2949" spans="1:6">
      <c r="A2949" s="95">
        <v>41927</v>
      </c>
      <c r="B2949" s="43">
        <v>368.26052413999997</v>
      </c>
      <c r="C2949" s="43">
        <v>362.71010042</v>
      </c>
      <c r="D2949" s="43">
        <v>426.37053219000001</v>
      </c>
      <c r="E2949" s="43">
        <v>515.41713088999995</v>
      </c>
      <c r="F2949" s="43">
        <v>582.87761329</v>
      </c>
    </row>
    <row r="2950" spans="1:6">
      <c r="A2950" s="95">
        <v>41928</v>
      </c>
      <c r="B2950" s="43">
        <v>368.35077561000003</v>
      </c>
      <c r="C2950" s="43">
        <v>362.84224424000001</v>
      </c>
      <c r="D2950" s="43">
        <v>427.04088469999999</v>
      </c>
      <c r="E2950" s="43">
        <v>516.77201227</v>
      </c>
      <c r="F2950" s="43">
        <v>584.54320341000005</v>
      </c>
    </row>
    <row r="2951" spans="1:6">
      <c r="A2951" s="95">
        <v>41929</v>
      </c>
      <c r="B2951" s="43">
        <v>368.49223265000001</v>
      </c>
      <c r="C2951" s="43">
        <v>362.94667797</v>
      </c>
      <c r="D2951" s="43">
        <v>427.47517296000001</v>
      </c>
      <c r="E2951" s="43">
        <v>517.80813421000005</v>
      </c>
      <c r="F2951" s="43">
        <v>585.89326755000002</v>
      </c>
    </row>
    <row r="2952" spans="1:6">
      <c r="A2952" s="95">
        <v>41932</v>
      </c>
      <c r="B2952" s="43">
        <v>368.53908503000002</v>
      </c>
      <c r="C2952" s="43">
        <v>362.97279793000001</v>
      </c>
      <c r="D2952" s="43">
        <v>427.30031629000001</v>
      </c>
      <c r="E2952" s="43">
        <v>515.99292534000006</v>
      </c>
      <c r="F2952" s="43">
        <v>584.84009662999995</v>
      </c>
    </row>
    <row r="2953" spans="1:6">
      <c r="A2953" s="95">
        <v>41933</v>
      </c>
      <c r="B2953" s="43">
        <v>368.58789077</v>
      </c>
      <c r="C2953" s="43">
        <v>363.01686834999998</v>
      </c>
      <c r="D2953" s="43">
        <v>426.79624107000001</v>
      </c>
      <c r="E2953" s="43">
        <v>515.70322372999999</v>
      </c>
      <c r="F2953" s="43">
        <v>584.32287094000003</v>
      </c>
    </row>
    <row r="2954" spans="1:6">
      <c r="A2954" s="95">
        <v>41934</v>
      </c>
      <c r="B2954" s="43">
        <v>368.55490716999998</v>
      </c>
      <c r="C2954" s="43">
        <v>362.90498552999998</v>
      </c>
      <c r="D2954" s="43">
        <v>426.71653737999998</v>
      </c>
      <c r="E2954" s="43">
        <v>516.76042110000003</v>
      </c>
      <c r="F2954" s="43">
        <v>585.51914814999998</v>
      </c>
    </row>
    <row r="2955" spans="1:6">
      <c r="A2955" s="95">
        <v>41935</v>
      </c>
      <c r="B2955" s="43">
        <v>368.71650470999998</v>
      </c>
      <c r="C2955" s="43">
        <v>363.04081041000001</v>
      </c>
      <c r="D2955" s="43">
        <v>427.28229041999998</v>
      </c>
      <c r="E2955" s="43">
        <v>516.95585354000002</v>
      </c>
      <c r="F2955" s="43">
        <v>585.63956817999997</v>
      </c>
    </row>
    <row r="2956" spans="1:6">
      <c r="A2956" s="95">
        <v>41936</v>
      </c>
      <c r="B2956" s="43">
        <v>368.77279435999998</v>
      </c>
      <c r="C2956" s="43">
        <v>363.08816951</v>
      </c>
      <c r="D2956" s="43">
        <v>427.00687755000001</v>
      </c>
      <c r="E2956" s="43">
        <v>516.84511554000005</v>
      </c>
      <c r="F2956" s="43">
        <v>584.33303052999997</v>
      </c>
    </row>
    <row r="2957" spans="1:6">
      <c r="A2957" s="95">
        <v>41939</v>
      </c>
      <c r="B2957" s="43">
        <v>368.90128473999999</v>
      </c>
      <c r="C2957" s="43">
        <v>363.13388304</v>
      </c>
      <c r="D2957" s="43">
        <v>427.70957657999998</v>
      </c>
      <c r="E2957" s="43">
        <v>517.31435813999997</v>
      </c>
      <c r="F2957" s="43">
        <v>584.49421245999997</v>
      </c>
    </row>
    <row r="2958" spans="1:6">
      <c r="A2958" s="95">
        <v>41940</v>
      </c>
      <c r="B2958" s="43">
        <v>368.95517659000001</v>
      </c>
      <c r="C2958" s="43">
        <v>363.1794514</v>
      </c>
      <c r="D2958" s="43">
        <v>428.93148986</v>
      </c>
      <c r="E2958" s="43">
        <v>515.71689179999998</v>
      </c>
      <c r="F2958" s="43">
        <v>584.22793604000003</v>
      </c>
    </row>
    <row r="2959" spans="1:6">
      <c r="A2959" s="95">
        <v>41941</v>
      </c>
      <c r="B2959" s="43">
        <v>369.12199932999999</v>
      </c>
      <c r="C2959" s="43">
        <v>363.22524238</v>
      </c>
      <c r="D2959" s="43">
        <v>429.35077645000001</v>
      </c>
      <c r="E2959" s="43">
        <v>515.44656599999996</v>
      </c>
      <c r="F2959" s="43">
        <v>584.40407276999997</v>
      </c>
    </row>
    <row r="2960" spans="1:6">
      <c r="A2960" s="95">
        <v>41942</v>
      </c>
      <c r="B2960" s="43">
        <v>369.27302624999999</v>
      </c>
      <c r="C2960" s="43">
        <v>363.36288006000001</v>
      </c>
      <c r="D2960" s="43">
        <v>429.85547061</v>
      </c>
      <c r="E2960" s="43">
        <v>517.05847487999995</v>
      </c>
      <c r="F2960" s="43">
        <v>585.90777369</v>
      </c>
    </row>
    <row r="2961" spans="1:6">
      <c r="A2961" s="95">
        <v>41943</v>
      </c>
      <c r="B2961" s="43">
        <v>369.49691918000002</v>
      </c>
      <c r="C2961" s="43">
        <v>363.59678138999999</v>
      </c>
      <c r="D2961" s="43">
        <v>428.94323326</v>
      </c>
      <c r="E2961" s="43">
        <v>516.61538830999996</v>
      </c>
      <c r="F2961" s="43">
        <v>587.26960322000002</v>
      </c>
    </row>
    <row r="2962" spans="1:6">
      <c r="A2962" s="95">
        <v>41946</v>
      </c>
      <c r="B2962" s="43">
        <v>369.47311804999998</v>
      </c>
      <c r="C2962" s="43">
        <v>363.64195855000003</v>
      </c>
      <c r="D2962" s="43">
        <v>428.38643028000001</v>
      </c>
      <c r="E2962" s="43">
        <v>516.93687336000005</v>
      </c>
      <c r="F2962" s="43">
        <v>587.36540594999997</v>
      </c>
    </row>
    <row r="2963" spans="1:6">
      <c r="A2963" s="95">
        <v>41947</v>
      </c>
      <c r="B2963" s="43">
        <v>369.33383982999999</v>
      </c>
      <c r="C2963" s="43">
        <v>363.49523744999999</v>
      </c>
      <c r="D2963" s="43">
        <v>428.84886786999999</v>
      </c>
      <c r="E2963" s="43">
        <v>516.84303606000003</v>
      </c>
      <c r="F2963" s="43">
        <v>585.87856109999996</v>
      </c>
    </row>
    <row r="2964" spans="1:6">
      <c r="A2964" s="95">
        <v>41948</v>
      </c>
      <c r="B2964" s="43">
        <v>370.78313493000002</v>
      </c>
      <c r="C2964" s="43">
        <v>363.78125524000001</v>
      </c>
      <c r="D2964" s="43">
        <v>436.01900081999997</v>
      </c>
      <c r="E2964" s="43">
        <v>522.99109098999998</v>
      </c>
      <c r="F2964" s="43">
        <v>597.00193952999996</v>
      </c>
    </row>
    <row r="2965" spans="1:6">
      <c r="A2965" s="95">
        <v>41949</v>
      </c>
      <c r="B2965" s="43">
        <v>370.93949155000001</v>
      </c>
      <c r="C2965" s="43">
        <v>364.07518952999999</v>
      </c>
      <c r="D2965" s="43">
        <v>435.41862836000001</v>
      </c>
      <c r="E2965" s="43">
        <v>523.55418061</v>
      </c>
      <c r="F2965" s="43">
        <v>597.32167801000003</v>
      </c>
    </row>
    <row r="2966" spans="1:6">
      <c r="A2966" s="95">
        <v>41950</v>
      </c>
      <c r="B2966" s="43">
        <v>371.22550468999998</v>
      </c>
      <c r="C2966" s="43">
        <v>364.11826236000002</v>
      </c>
      <c r="D2966" s="43">
        <v>436.90507730000002</v>
      </c>
      <c r="E2966" s="43">
        <v>523.41460090999999</v>
      </c>
      <c r="F2966" s="43">
        <v>596.93652434000001</v>
      </c>
    </row>
    <row r="2967" spans="1:6">
      <c r="A2967" s="95">
        <v>41953</v>
      </c>
      <c r="B2967" s="43">
        <v>371.26850991999999</v>
      </c>
      <c r="C2967" s="43">
        <v>364.15247062999998</v>
      </c>
      <c r="D2967" s="43">
        <v>436.33199102999998</v>
      </c>
      <c r="E2967" s="43">
        <v>522.54429334999998</v>
      </c>
      <c r="F2967" s="43">
        <v>596.84452771999997</v>
      </c>
    </row>
    <row r="2968" spans="1:6">
      <c r="A2968" s="95">
        <v>41954</v>
      </c>
      <c r="B2968" s="43">
        <v>371.32030234000001</v>
      </c>
      <c r="C2968" s="43">
        <v>364.19647221000002</v>
      </c>
      <c r="D2968" s="43">
        <v>436.12852989999999</v>
      </c>
      <c r="E2968" s="43">
        <v>523.09978479999995</v>
      </c>
      <c r="F2968" s="43">
        <v>597.8052864</v>
      </c>
    </row>
    <row r="2969" spans="1:6">
      <c r="A2969" s="95">
        <v>41955</v>
      </c>
      <c r="B2969" s="43">
        <v>371.37216717000001</v>
      </c>
      <c r="C2969" s="43">
        <v>364.24068421999999</v>
      </c>
      <c r="D2969" s="43">
        <v>435.76594334999999</v>
      </c>
      <c r="E2969" s="43">
        <v>521.51047439000001</v>
      </c>
      <c r="F2969" s="43">
        <v>596.56868129999998</v>
      </c>
    </row>
    <row r="2970" spans="1:6">
      <c r="A2970" s="95">
        <v>41956</v>
      </c>
      <c r="B2970" s="43">
        <v>371.53095898999999</v>
      </c>
      <c r="C2970" s="43">
        <v>364.37715256000001</v>
      </c>
      <c r="D2970" s="43">
        <v>435.92508045</v>
      </c>
      <c r="E2970" s="43">
        <v>522.48322311000004</v>
      </c>
      <c r="F2970" s="43">
        <v>597.42256693000002</v>
      </c>
    </row>
    <row r="2971" spans="1:6">
      <c r="A2971" s="95">
        <v>41957</v>
      </c>
      <c r="B2971" s="43">
        <v>371.52982444000003</v>
      </c>
      <c r="C2971" s="43">
        <v>364.26771192000001</v>
      </c>
      <c r="D2971" s="43">
        <v>437.59566130000002</v>
      </c>
      <c r="E2971" s="43">
        <v>519.85009723999997</v>
      </c>
      <c r="F2971" s="43">
        <v>595.85145320000004</v>
      </c>
    </row>
    <row r="2972" spans="1:6">
      <c r="A2972" s="95">
        <v>41960</v>
      </c>
      <c r="B2972" s="43">
        <v>371.60591636999999</v>
      </c>
      <c r="C2972" s="43">
        <v>364.34985031000002</v>
      </c>
      <c r="D2972" s="43">
        <v>438.26901931999998</v>
      </c>
      <c r="E2972" s="43">
        <v>519.58748459000003</v>
      </c>
      <c r="F2972" s="43">
        <v>595.74150499999996</v>
      </c>
    </row>
    <row r="2973" spans="1:6">
      <c r="A2973" s="95">
        <v>41961</v>
      </c>
      <c r="B2973" s="43">
        <v>371.53502414000002</v>
      </c>
      <c r="C2973" s="43">
        <v>364.33141860000001</v>
      </c>
      <c r="D2973" s="43">
        <v>438.83660982999999</v>
      </c>
      <c r="E2973" s="43">
        <v>518.35773644000005</v>
      </c>
      <c r="F2973" s="43">
        <v>595.56392999000002</v>
      </c>
    </row>
    <row r="2974" spans="1:6">
      <c r="A2974" s="95">
        <v>41962</v>
      </c>
      <c r="B2974" s="43">
        <v>371.27044924</v>
      </c>
      <c r="C2974" s="43">
        <v>364.37652301999998</v>
      </c>
      <c r="D2974" s="43">
        <v>437.98631044000001</v>
      </c>
      <c r="E2974" s="43">
        <v>518.45508593</v>
      </c>
      <c r="F2974" s="43">
        <v>595.58183678</v>
      </c>
    </row>
    <row r="2975" spans="1:6">
      <c r="A2975" s="95">
        <v>41963</v>
      </c>
      <c r="B2975" s="43">
        <v>371.42923667000002</v>
      </c>
      <c r="C2975" s="43">
        <v>364.51195301000001</v>
      </c>
      <c r="D2975" s="43">
        <v>439.47313102999999</v>
      </c>
      <c r="E2975" s="43">
        <v>518.33358965000002</v>
      </c>
      <c r="F2975" s="43">
        <v>595.76725084999998</v>
      </c>
    </row>
    <row r="2976" spans="1:6">
      <c r="A2976" s="95">
        <v>41964</v>
      </c>
      <c r="B2976" s="43">
        <v>371.36209160999999</v>
      </c>
      <c r="C2976" s="43">
        <v>364.51560259000001</v>
      </c>
      <c r="D2976" s="43">
        <v>439.57481294000002</v>
      </c>
      <c r="E2976" s="43">
        <v>520.10790852000002</v>
      </c>
      <c r="F2976" s="43">
        <v>596.17170784999996</v>
      </c>
    </row>
    <row r="2977" spans="1:6">
      <c r="A2977" s="95">
        <v>41967</v>
      </c>
      <c r="B2977" s="43">
        <v>371.28244668000002</v>
      </c>
      <c r="C2977" s="43">
        <v>364.56136011000001</v>
      </c>
      <c r="D2977" s="43">
        <v>438.68034662000002</v>
      </c>
      <c r="E2977" s="43">
        <v>519.72489900999994</v>
      </c>
      <c r="F2977" s="43">
        <v>593.81718225999998</v>
      </c>
    </row>
    <row r="2978" spans="1:6">
      <c r="A2978" s="95">
        <v>41968</v>
      </c>
      <c r="B2978" s="43">
        <v>371.17713681999999</v>
      </c>
      <c r="C2978" s="43">
        <v>364.6071058</v>
      </c>
      <c r="D2978" s="43">
        <v>439.1168103</v>
      </c>
      <c r="E2978" s="43">
        <v>518.41700960000003</v>
      </c>
      <c r="F2978" s="43">
        <v>593.39843016999998</v>
      </c>
    </row>
    <row r="2979" spans="1:6">
      <c r="A2979" s="95">
        <v>41969</v>
      </c>
      <c r="B2979" s="43">
        <v>371.52368948999998</v>
      </c>
      <c r="C2979" s="43">
        <v>364.65315189</v>
      </c>
      <c r="D2979" s="43">
        <v>442.56708395999999</v>
      </c>
      <c r="E2979" s="43">
        <v>518.03080308000006</v>
      </c>
      <c r="F2979" s="43">
        <v>591.81189319999999</v>
      </c>
    </row>
    <row r="2980" spans="1:6">
      <c r="A2980" s="95">
        <v>41970</v>
      </c>
      <c r="B2980" s="43">
        <v>371.82444119000002</v>
      </c>
      <c r="C2980" s="43">
        <v>365.03076284999997</v>
      </c>
      <c r="D2980" s="43">
        <v>441.50792066000002</v>
      </c>
      <c r="E2980" s="43">
        <v>517.28274184999998</v>
      </c>
      <c r="F2980" s="43">
        <v>592.30873328999996</v>
      </c>
    </row>
    <row r="2981" spans="1:6">
      <c r="A2981" s="95">
        <v>41971</v>
      </c>
      <c r="B2981" s="43">
        <v>371.86456884</v>
      </c>
      <c r="C2981" s="43">
        <v>365.05653160999998</v>
      </c>
      <c r="D2981" s="43">
        <v>442.4847269</v>
      </c>
      <c r="E2981" s="43">
        <v>517.61666556</v>
      </c>
      <c r="F2981" s="43">
        <v>592.20937365999998</v>
      </c>
    </row>
    <row r="2982" spans="1:6">
      <c r="A2982" s="95">
        <v>41974</v>
      </c>
      <c r="B2982" s="43">
        <v>371.98653861999998</v>
      </c>
      <c r="C2982" s="43">
        <v>365.09399786</v>
      </c>
      <c r="D2982" s="43">
        <v>444.12170558000003</v>
      </c>
      <c r="E2982" s="43">
        <v>517.11028428999998</v>
      </c>
      <c r="F2982" s="43">
        <v>592.29778074000001</v>
      </c>
    </row>
    <row r="2983" spans="1:6">
      <c r="A2983" s="95">
        <v>41975</v>
      </c>
      <c r="B2983" s="43">
        <v>371.94406290000001</v>
      </c>
      <c r="C2983" s="43">
        <v>365.13704508000001</v>
      </c>
      <c r="D2983" s="43">
        <v>443.38806066000001</v>
      </c>
      <c r="E2983" s="43">
        <v>516.58936673999995</v>
      </c>
      <c r="F2983" s="43">
        <v>590.85175000000004</v>
      </c>
    </row>
    <row r="2984" spans="1:6">
      <c r="A2984" s="95">
        <v>41976</v>
      </c>
      <c r="B2984" s="43">
        <v>372.01904604999999</v>
      </c>
      <c r="C2984" s="43">
        <v>365.17714997000002</v>
      </c>
      <c r="D2984" s="43">
        <v>444.21213547999997</v>
      </c>
      <c r="E2984" s="43">
        <v>517.69511880000005</v>
      </c>
      <c r="F2984" s="43">
        <v>590.03876514000001</v>
      </c>
    </row>
    <row r="2985" spans="1:6">
      <c r="A2985" s="95">
        <v>41977</v>
      </c>
      <c r="B2985" s="43">
        <v>371.77892781999998</v>
      </c>
      <c r="C2985" s="43">
        <v>365.31222505</v>
      </c>
      <c r="D2985" s="43">
        <v>443.12105043000003</v>
      </c>
      <c r="E2985" s="43">
        <v>518.50276798000004</v>
      </c>
      <c r="F2985" s="43">
        <v>590.06842853000001</v>
      </c>
    </row>
    <row r="2986" spans="1:6">
      <c r="A2986" s="95">
        <v>41978</v>
      </c>
      <c r="B2986" s="43">
        <v>372.51298618999999</v>
      </c>
      <c r="C2986" s="43">
        <v>365.35900199999998</v>
      </c>
      <c r="D2986" s="43">
        <v>445.79904739</v>
      </c>
      <c r="E2986" s="43">
        <v>518.32299164999995</v>
      </c>
      <c r="F2986" s="43">
        <v>590.74435419999998</v>
      </c>
    </row>
    <row r="2987" spans="1:6">
      <c r="A2987" s="95">
        <v>41981</v>
      </c>
      <c r="B2987" s="43">
        <v>372.56063085</v>
      </c>
      <c r="C2987" s="43">
        <v>365.40593428</v>
      </c>
      <c r="D2987" s="43">
        <v>445.93658748000001</v>
      </c>
      <c r="E2987" s="43">
        <v>518.19226979999996</v>
      </c>
      <c r="F2987" s="43">
        <v>590.79914149000001</v>
      </c>
    </row>
    <row r="2988" spans="1:6">
      <c r="A2988" s="95">
        <v>41982</v>
      </c>
      <c r="B2988" s="43">
        <v>372.72502241000001</v>
      </c>
      <c r="C2988" s="43">
        <v>365.45267573000001</v>
      </c>
      <c r="D2988" s="43">
        <v>447.51561138</v>
      </c>
      <c r="E2988" s="43">
        <v>518.99272686999996</v>
      </c>
      <c r="F2988" s="43">
        <v>594.77157952000005</v>
      </c>
    </row>
    <row r="2989" spans="1:6">
      <c r="A2989" s="95">
        <v>41983</v>
      </c>
      <c r="B2989" s="43">
        <v>373.02480222999998</v>
      </c>
      <c r="C2989" s="43">
        <v>365.49939943999999</v>
      </c>
      <c r="D2989" s="43">
        <v>448.20848917000001</v>
      </c>
      <c r="E2989" s="43">
        <v>520.08634786000005</v>
      </c>
      <c r="F2989" s="43">
        <v>596.35202030999994</v>
      </c>
    </row>
    <row r="2990" spans="1:6">
      <c r="A2990" s="95">
        <v>41984</v>
      </c>
      <c r="B2990" s="43">
        <v>373.41770817000003</v>
      </c>
      <c r="C2990" s="43">
        <v>365.97539260000002</v>
      </c>
      <c r="D2990" s="43">
        <v>448.06098593000002</v>
      </c>
      <c r="E2990" s="43">
        <v>519.09885597000005</v>
      </c>
      <c r="F2990" s="43">
        <v>594.26499367999998</v>
      </c>
    </row>
    <row r="2991" spans="1:6">
      <c r="A2991" s="95">
        <v>41985</v>
      </c>
      <c r="B2991" s="43">
        <v>373.55929075</v>
      </c>
      <c r="C2991" s="43">
        <v>366.01880353000001</v>
      </c>
      <c r="D2991" s="43">
        <v>449.24231273999999</v>
      </c>
      <c r="E2991" s="43">
        <v>518.25219433999996</v>
      </c>
      <c r="F2991" s="43">
        <v>592.81832957999995</v>
      </c>
    </row>
    <row r="2992" spans="1:6">
      <c r="A2992" s="95">
        <v>41988</v>
      </c>
      <c r="B2992" s="43">
        <v>373.55434634</v>
      </c>
      <c r="C2992" s="43">
        <v>366.06221441999998</v>
      </c>
      <c r="D2992" s="43">
        <v>448.24931468</v>
      </c>
      <c r="E2992" s="43">
        <v>518.09708006000005</v>
      </c>
      <c r="F2992" s="43">
        <v>591.10362019000002</v>
      </c>
    </row>
    <row r="2993" spans="1:6">
      <c r="A2993" s="95">
        <v>41989</v>
      </c>
      <c r="B2993" s="43">
        <v>373.38303373000002</v>
      </c>
      <c r="C2993" s="43">
        <v>366.10598033999997</v>
      </c>
      <c r="D2993" s="43">
        <v>447.49605166999999</v>
      </c>
      <c r="E2993" s="43">
        <v>518.35722111999996</v>
      </c>
      <c r="F2993" s="43">
        <v>590.93745602000001</v>
      </c>
    </row>
    <row r="2994" spans="1:6">
      <c r="A2994" s="95">
        <v>41990</v>
      </c>
      <c r="B2994" s="43">
        <v>373.4284844</v>
      </c>
      <c r="C2994" s="43">
        <v>366.14939127000002</v>
      </c>
      <c r="D2994" s="43">
        <v>446.79771534000002</v>
      </c>
      <c r="E2994" s="43">
        <v>518.12475744000005</v>
      </c>
      <c r="F2994" s="43">
        <v>589.91445750000003</v>
      </c>
    </row>
    <row r="2995" spans="1:6">
      <c r="A2995" s="95">
        <v>41991</v>
      </c>
      <c r="B2995" s="43">
        <v>373.56469307999998</v>
      </c>
      <c r="C2995" s="43">
        <v>366.27997900999998</v>
      </c>
      <c r="D2995" s="43">
        <v>447.16643175000002</v>
      </c>
      <c r="E2995" s="43">
        <v>517.33775103000005</v>
      </c>
      <c r="F2995" s="43">
        <v>587.26899462999995</v>
      </c>
    </row>
    <row r="2996" spans="1:6">
      <c r="A2996" s="95">
        <v>41992</v>
      </c>
      <c r="B2996" s="43">
        <v>373.51863529000002</v>
      </c>
      <c r="C2996" s="43">
        <v>366.3233899</v>
      </c>
      <c r="D2996" s="43">
        <v>447.64475206999998</v>
      </c>
      <c r="E2996" s="43">
        <v>517.26097777999996</v>
      </c>
      <c r="F2996" s="43">
        <v>586.57091780999997</v>
      </c>
    </row>
    <row r="2997" spans="1:6">
      <c r="A2997" s="95">
        <v>41995</v>
      </c>
      <c r="B2997" s="43">
        <v>373.82875541999999</v>
      </c>
      <c r="C2997" s="43">
        <v>366.58456541999999</v>
      </c>
      <c r="D2997" s="43">
        <v>448.09263872000002</v>
      </c>
      <c r="E2997" s="43">
        <v>516.96172582999998</v>
      </c>
      <c r="F2997" s="43">
        <v>587.88992798000004</v>
      </c>
    </row>
    <row r="2998" spans="1:6">
      <c r="A2998" s="95">
        <v>41996</v>
      </c>
      <c r="B2998" s="43">
        <v>374.06032662000001</v>
      </c>
      <c r="C2998" s="43">
        <v>366.62797632000002</v>
      </c>
      <c r="D2998" s="43">
        <v>448.2611101</v>
      </c>
      <c r="E2998" s="43">
        <v>517.61960727999997</v>
      </c>
      <c r="F2998" s="43">
        <v>586.22040546999995</v>
      </c>
    </row>
    <row r="2999" spans="1:6">
      <c r="A2999" s="95">
        <v>42002</v>
      </c>
      <c r="B2999" s="43">
        <v>374.11232643</v>
      </c>
      <c r="C2999" s="43">
        <v>366.67174224000001</v>
      </c>
      <c r="D2999" s="43">
        <v>448.63785280000002</v>
      </c>
      <c r="E2999" s="43">
        <v>517.44454150000001</v>
      </c>
      <c r="F2999" s="43">
        <v>587.58411762000003</v>
      </c>
    </row>
    <row r="3000" spans="1:6">
      <c r="A3000" s="95">
        <v>42003</v>
      </c>
      <c r="B3000" s="43">
        <v>374.03498480000002</v>
      </c>
      <c r="C3000" s="43">
        <v>366.75856408999999</v>
      </c>
      <c r="D3000" s="43">
        <v>448.58912579000003</v>
      </c>
      <c r="E3000" s="43">
        <v>518.05498406000004</v>
      </c>
      <c r="F3000" s="43">
        <v>588.72048698000003</v>
      </c>
    </row>
    <row r="3001" spans="1:6">
      <c r="A3001" s="95">
        <v>42006</v>
      </c>
      <c r="B3001" s="43">
        <v>374.21747581</v>
      </c>
      <c r="C3001" s="43">
        <v>366.93291771999998</v>
      </c>
      <c r="D3001" s="43">
        <v>448.74533838999997</v>
      </c>
      <c r="E3001" s="43">
        <v>517.45398211999998</v>
      </c>
      <c r="F3001" s="43">
        <v>587.53728183999999</v>
      </c>
    </row>
    <row r="3002" spans="1:6">
      <c r="A3002" s="95">
        <v>42009</v>
      </c>
      <c r="B3002" s="43">
        <v>374.20128903</v>
      </c>
      <c r="C3002" s="43">
        <v>367.15950356000002</v>
      </c>
      <c r="D3002" s="43">
        <v>448.08801734000002</v>
      </c>
      <c r="E3002" s="43">
        <v>519.17126192000001</v>
      </c>
      <c r="F3002" s="43">
        <v>587.85017019999998</v>
      </c>
    </row>
    <row r="3003" spans="1:6">
      <c r="A3003" s="95">
        <v>42010</v>
      </c>
      <c r="B3003" s="43">
        <v>374.19201966000003</v>
      </c>
      <c r="C3003" s="43">
        <v>367.20113953999999</v>
      </c>
      <c r="D3003" s="43">
        <v>448.34983583000002</v>
      </c>
      <c r="E3003" s="43">
        <v>518.49470188999999</v>
      </c>
      <c r="F3003" s="43">
        <v>588.07005042000003</v>
      </c>
    </row>
    <row r="3004" spans="1:6">
      <c r="A3004" s="95">
        <v>42011</v>
      </c>
      <c r="B3004" s="43">
        <v>374.23706759999999</v>
      </c>
      <c r="C3004" s="43">
        <v>367.24277552000001</v>
      </c>
      <c r="D3004" s="43">
        <v>448.58345300000002</v>
      </c>
      <c r="E3004" s="43">
        <v>516.88986552999995</v>
      </c>
      <c r="F3004" s="43">
        <v>587.49995632000002</v>
      </c>
    </row>
    <row r="3005" spans="1:6">
      <c r="A3005" s="95">
        <v>42012</v>
      </c>
      <c r="B3005" s="43">
        <v>374.27050009999999</v>
      </c>
      <c r="C3005" s="43">
        <v>367.36768341999999</v>
      </c>
      <c r="D3005" s="43">
        <v>448.37157717999997</v>
      </c>
      <c r="E3005" s="43">
        <v>518.37837548000005</v>
      </c>
      <c r="F3005" s="43">
        <v>589.88989058000004</v>
      </c>
    </row>
    <row r="3006" spans="1:6">
      <c r="A3006" s="95">
        <v>42013</v>
      </c>
      <c r="B3006" s="43">
        <v>374.31577634000001</v>
      </c>
      <c r="C3006" s="43">
        <v>367.40931935999998</v>
      </c>
      <c r="D3006" s="43">
        <v>447.91998073000002</v>
      </c>
      <c r="E3006" s="43">
        <v>517.90458831000001</v>
      </c>
      <c r="F3006" s="43">
        <v>590.58849183999996</v>
      </c>
    </row>
    <row r="3007" spans="1:6">
      <c r="A3007" s="95">
        <v>42016</v>
      </c>
      <c r="B3007" s="43">
        <v>374.24964842999998</v>
      </c>
      <c r="C3007" s="43">
        <v>367.45095534000001</v>
      </c>
      <c r="D3007" s="43">
        <v>448.26256111999999</v>
      </c>
      <c r="E3007" s="43">
        <v>518.70015844</v>
      </c>
      <c r="F3007" s="43">
        <v>591.23163631</v>
      </c>
    </row>
    <row r="3008" spans="1:6">
      <c r="A3008" s="95">
        <v>42017</v>
      </c>
      <c r="B3008" s="43">
        <v>374.30105343999998</v>
      </c>
      <c r="C3008" s="43">
        <v>367.49259131999997</v>
      </c>
      <c r="D3008" s="43">
        <v>447.94298649000001</v>
      </c>
      <c r="E3008" s="43">
        <v>517.97595194999997</v>
      </c>
      <c r="F3008" s="43">
        <v>591.20640665999997</v>
      </c>
    </row>
    <row r="3009" spans="1:6">
      <c r="A3009" s="95">
        <v>42018</v>
      </c>
      <c r="B3009" s="43">
        <v>374.34655275</v>
      </c>
      <c r="C3009" s="43">
        <v>367.5342273</v>
      </c>
      <c r="D3009" s="43">
        <v>448.18000927000003</v>
      </c>
      <c r="E3009" s="43">
        <v>517.32988487</v>
      </c>
      <c r="F3009" s="43">
        <v>589.14054218000001</v>
      </c>
    </row>
    <row r="3010" spans="1:6">
      <c r="A3010" s="95">
        <v>42019</v>
      </c>
      <c r="B3010" s="43">
        <v>374.45886487000001</v>
      </c>
      <c r="C3010" s="43">
        <v>367.65913519999998</v>
      </c>
      <c r="D3010" s="43">
        <v>447.90057762999999</v>
      </c>
      <c r="E3010" s="43">
        <v>518.22175867999999</v>
      </c>
      <c r="F3010" s="43">
        <v>591.61190053999997</v>
      </c>
    </row>
    <row r="3011" spans="1:6">
      <c r="A3011" s="95">
        <v>42020</v>
      </c>
      <c r="B3011" s="43">
        <v>374.50440813</v>
      </c>
      <c r="C3011" s="43">
        <v>367.70077113999997</v>
      </c>
      <c r="D3011" s="43">
        <v>447.91876654999999</v>
      </c>
      <c r="E3011" s="43">
        <v>517.85964171000001</v>
      </c>
      <c r="F3011" s="43">
        <v>591.64349259999995</v>
      </c>
    </row>
    <row r="3012" spans="1:6">
      <c r="A3012" s="95">
        <v>42023</v>
      </c>
      <c r="B3012" s="43">
        <v>374.54996234999999</v>
      </c>
      <c r="C3012" s="43">
        <v>367.74240712</v>
      </c>
      <c r="D3012" s="43">
        <v>447.70272326000003</v>
      </c>
      <c r="E3012" s="43">
        <v>517.36179074999995</v>
      </c>
      <c r="F3012" s="43">
        <v>591.69194702000004</v>
      </c>
    </row>
    <row r="3013" spans="1:6">
      <c r="A3013" s="95">
        <v>42024</v>
      </c>
      <c r="B3013" s="43">
        <v>374.41810793000002</v>
      </c>
      <c r="C3013" s="43">
        <v>367.78404310000002</v>
      </c>
      <c r="D3013" s="43">
        <v>448.10450507000002</v>
      </c>
      <c r="E3013" s="43">
        <v>516.04918184999997</v>
      </c>
      <c r="F3013" s="43">
        <v>590.38172147</v>
      </c>
    </row>
    <row r="3014" spans="1:6">
      <c r="A3014" s="95">
        <v>42025</v>
      </c>
      <c r="B3014" s="43">
        <v>374.76433108999998</v>
      </c>
      <c r="C3014" s="43">
        <v>367.82567906999998</v>
      </c>
      <c r="D3014" s="43">
        <v>448.02819475000001</v>
      </c>
      <c r="E3014" s="43">
        <v>517.17910929000004</v>
      </c>
      <c r="F3014" s="43">
        <v>591.49884122000003</v>
      </c>
    </row>
    <row r="3015" spans="1:6">
      <c r="A3015" s="95">
        <v>42026</v>
      </c>
      <c r="B3015" s="43">
        <v>374.86032908999999</v>
      </c>
      <c r="C3015" s="43">
        <v>367.95058697000002</v>
      </c>
      <c r="D3015" s="43">
        <v>449.00581842000003</v>
      </c>
      <c r="E3015" s="43">
        <v>517.01341728</v>
      </c>
      <c r="F3015" s="43">
        <v>589.39348081000003</v>
      </c>
    </row>
    <row r="3016" spans="1:6">
      <c r="A3016" s="95">
        <v>42027</v>
      </c>
      <c r="B3016" s="43">
        <v>375.25051485</v>
      </c>
      <c r="C3016" s="43">
        <v>367.99257791000002</v>
      </c>
      <c r="D3016" s="43">
        <v>449.70774019999999</v>
      </c>
      <c r="E3016" s="43">
        <v>518.48371527999996</v>
      </c>
      <c r="F3016" s="43">
        <v>591.96530411000003</v>
      </c>
    </row>
    <row r="3017" spans="1:6">
      <c r="A3017" s="95">
        <v>42030</v>
      </c>
      <c r="B3017" s="43">
        <v>375.09689444999998</v>
      </c>
      <c r="C3017" s="43">
        <v>367.59935094999997</v>
      </c>
      <c r="D3017" s="43">
        <v>449.76403759999999</v>
      </c>
      <c r="E3017" s="43">
        <v>518.89542222</v>
      </c>
      <c r="F3017" s="43">
        <v>593.99846882999998</v>
      </c>
    </row>
    <row r="3018" spans="1:6">
      <c r="A3018" s="95">
        <v>42031</v>
      </c>
      <c r="B3018" s="43">
        <v>375.00840216</v>
      </c>
      <c r="C3018" s="43">
        <v>367.64737674999998</v>
      </c>
      <c r="D3018" s="43">
        <v>449.37529318000003</v>
      </c>
      <c r="E3018" s="43">
        <v>519.04125879000003</v>
      </c>
      <c r="F3018" s="43">
        <v>594.12021027000003</v>
      </c>
    </row>
    <row r="3019" spans="1:6">
      <c r="A3019" s="95">
        <v>42032</v>
      </c>
      <c r="B3019" s="43">
        <v>375.01281065000001</v>
      </c>
      <c r="C3019" s="43">
        <v>367.69504755999998</v>
      </c>
      <c r="D3019" s="43">
        <v>449.17008270000002</v>
      </c>
      <c r="E3019" s="43">
        <v>518.32755248000001</v>
      </c>
      <c r="F3019" s="43">
        <v>594.51817172999995</v>
      </c>
    </row>
    <row r="3020" spans="1:6">
      <c r="A3020" s="95">
        <v>42033</v>
      </c>
      <c r="B3020" s="43">
        <v>374.77402870999998</v>
      </c>
      <c r="C3020" s="43">
        <v>367.83876994000002</v>
      </c>
      <c r="D3020" s="43">
        <v>448.47047701000002</v>
      </c>
      <c r="E3020" s="43">
        <v>520.69965421999996</v>
      </c>
      <c r="F3020" s="43">
        <v>596.25824501</v>
      </c>
    </row>
    <row r="3021" spans="1:6">
      <c r="A3021" s="95">
        <v>42034</v>
      </c>
      <c r="B3021" s="43">
        <v>374.66576094999999</v>
      </c>
      <c r="C3021" s="43">
        <v>367.88644070999999</v>
      </c>
      <c r="D3021" s="43">
        <v>448.0110166</v>
      </c>
      <c r="E3021" s="43">
        <v>522.62979293000001</v>
      </c>
      <c r="F3021" s="43">
        <v>597.94388765999997</v>
      </c>
    </row>
    <row r="3022" spans="1:6">
      <c r="A3022" s="95">
        <v>42037</v>
      </c>
      <c r="B3022" s="43">
        <v>374.62863198999997</v>
      </c>
      <c r="C3022" s="43">
        <v>367.92681809999999</v>
      </c>
      <c r="D3022" s="43">
        <v>448.53009536000002</v>
      </c>
      <c r="E3022" s="43">
        <v>521.82154161000005</v>
      </c>
      <c r="F3022" s="43">
        <v>596.33342974000004</v>
      </c>
    </row>
    <row r="3023" spans="1:6">
      <c r="A3023" s="95">
        <v>42038</v>
      </c>
      <c r="B3023" s="43">
        <v>374.42706615999998</v>
      </c>
      <c r="C3023" s="43">
        <v>367.95183280999998</v>
      </c>
      <c r="D3023" s="43">
        <v>446.57440414000001</v>
      </c>
      <c r="E3023" s="43">
        <v>525.15329626000005</v>
      </c>
      <c r="F3023" s="43">
        <v>600.10164239999995</v>
      </c>
    </row>
    <row r="3024" spans="1:6">
      <c r="A3024" s="95">
        <v>42039</v>
      </c>
      <c r="B3024" s="43">
        <v>374.58480834</v>
      </c>
      <c r="C3024" s="43">
        <v>368.00986239000002</v>
      </c>
      <c r="D3024" s="43">
        <v>445.67348908999998</v>
      </c>
      <c r="E3024" s="43">
        <v>524.58960925999997</v>
      </c>
      <c r="F3024" s="43">
        <v>602.32409491999999</v>
      </c>
    </row>
    <row r="3025" spans="1:6">
      <c r="A3025" s="95">
        <v>42040</v>
      </c>
      <c r="B3025" s="43">
        <v>374.54302860000001</v>
      </c>
      <c r="C3025" s="43">
        <v>368.13551151000001</v>
      </c>
      <c r="D3025" s="43">
        <v>445.17845211000002</v>
      </c>
      <c r="E3025" s="43">
        <v>524.52238758999999</v>
      </c>
      <c r="F3025" s="43">
        <v>602.04511190999995</v>
      </c>
    </row>
    <row r="3026" spans="1:6">
      <c r="A3026" s="95">
        <v>42041</v>
      </c>
      <c r="B3026" s="43">
        <v>374.38916259000001</v>
      </c>
      <c r="C3026" s="43">
        <v>368.16163519999998</v>
      </c>
      <c r="D3026" s="43">
        <v>445.33576435999998</v>
      </c>
      <c r="E3026" s="43">
        <v>523.21861663000004</v>
      </c>
      <c r="F3026" s="43">
        <v>599.08026765</v>
      </c>
    </row>
    <row r="3027" spans="1:6">
      <c r="A3027" s="95">
        <v>42044</v>
      </c>
      <c r="B3027" s="43">
        <v>374.43915718</v>
      </c>
      <c r="C3027" s="43">
        <v>368.20978047</v>
      </c>
      <c r="D3027" s="43">
        <v>445.43738933999998</v>
      </c>
      <c r="E3027" s="43">
        <v>524.52922759</v>
      </c>
      <c r="F3027" s="43">
        <v>596.69644371000004</v>
      </c>
    </row>
    <row r="3028" spans="1:6">
      <c r="A3028" s="95">
        <v>42045</v>
      </c>
      <c r="B3028" s="43">
        <v>374.60432292000002</v>
      </c>
      <c r="C3028" s="43">
        <v>368.27084887000001</v>
      </c>
      <c r="D3028" s="43">
        <v>446.89910872000002</v>
      </c>
      <c r="E3028" s="43">
        <v>525.40815108000004</v>
      </c>
      <c r="F3028" s="43">
        <v>598.12723492999999</v>
      </c>
    </row>
    <row r="3029" spans="1:6">
      <c r="A3029" s="95">
        <v>42046</v>
      </c>
      <c r="B3029" s="43">
        <v>374.95489957000001</v>
      </c>
      <c r="C3029" s="43">
        <v>368.31061389000001</v>
      </c>
      <c r="D3029" s="43">
        <v>447.58033175999998</v>
      </c>
      <c r="E3029" s="43">
        <v>527.43321590000005</v>
      </c>
      <c r="F3029" s="43">
        <v>603.29536350000001</v>
      </c>
    </row>
    <row r="3030" spans="1:6">
      <c r="A3030" s="95">
        <v>42047</v>
      </c>
      <c r="B3030" s="43">
        <v>375.20570914000001</v>
      </c>
      <c r="C3030" s="43">
        <v>368.46912773000003</v>
      </c>
      <c r="D3030" s="43">
        <v>448.48816803</v>
      </c>
      <c r="E3030" s="43">
        <v>527.69410803999995</v>
      </c>
      <c r="F3030" s="43">
        <v>605.05014429000005</v>
      </c>
    </row>
    <row r="3031" spans="1:6">
      <c r="A3031" s="95">
        <v>42048</v>
      </c>
      <c r="B3031" s="43">
        <v>375.34113373999998</v>
      </c>
      <c r="C3031" s="43">
        <v>368.52866459000001</v>
      </c>
      <c r="D3031" s="43">
        <v>448.6609459</v>
      </c>
      <c r="E3031" s="43">
        <v>529.12862060999998</v>
      </c>
      <c r="F3031" s="43">
        <v>606.69813567999995</v>
      </c>
    </row>
    <row r="3032" spans="1:6">
      <c r="A3032" s="95">
        <v>42051</v>
      </c>
      <c r="B3032" s="43">
        <v>375.55185055999999</v>
      </c>
      <c r="C3032" s="43">
        <v>368.59842175</v>
      </c>
      <c r="D3032" s="43">
        <v>448.51736438</v>
      </c>
      <c r="E3032" s="43">
        <v>529.90712695000002</v>
      </c>
      <c r="F3032" s="43">
        <v>610.69974606000005</v>
      </c>
    </row>
    <row r="3033" spans="1:6">
      <c r="A3033" s="95">
        <v>42052</v>
      </c>
      <c r="B3033" s="43">
        <v>375.49009503000002</v>
      </c>
      <c r="C3033" s="43">
        <v>368.62751000999998</v>
      </c>
      <c r="D3033" s="43">
        <v>448.86685682000001</v>
      </c>
      <c r="E3033" s="43">
        <v>529.47520467000004</v>
      </c>
      <c r="F3033" s="43">
        <v>610.75114928000005</v>
      </c>
    </row>
    <row r="3034" spans="1:6">
      <c r="A3034" s="95">
        <v>42053</v>
      </c>
      <c r="B3034" s="43">
        <v>375.62472330000003</v>
      </c>
      <c r="C3034" s="43">
        <v>369.05329889000001</v>
      </c>
      <c r="D3034" s="43">
        <v>447.92630020000001</v>
      </c>
      <c r="E3034" s="43">
        <v>528.11250776999998</v>
      </c>
      <c r="F3034" s="43">
        <v>608.92386672999999</v>
      </c>
    </row>
    <row r="3035" spans="1:6">
      <c r="A3035" s="95">
        <v>42054</v>
      </c>
      <c r="B3035" s="43">
        <v>375.61433013999999</v>
      </c>
      <c r="C3035" s="43">
        <v>369.16273354999998</v>
      </c>
      <c r="D3035" s="43">
        <v>447.52638139999999</v>
      </c>
      <c r="E3035" s="43">
        <v>527.58558212000003</v>
      </c>
      <c r="F3035" s="43">
        <v>608.54189211000005</v>
      </c>
    </row>
    <row r="3036" spans="1:6">
      <c r="A3036" s="95">
        <v>42055</v>
      </c>
      <c r="B3036" s="43">
        <v>375.86623727</v>
      </c>
      <c r="C3036" s="43">
        <v>369.22791832000001</v>
      </c>
      <c r="D3036" s="43">
        <v>447.83379549</v>
      </c>
      <c r="E3036" s="43">
        <v>527.99538846999997</v>
      </c>
      <c r="F3036" s="43">
        <v>607.15433766000001</v>
      </c>
    </row>
    <row r="3037" spans="1:6">
      <c r="A3037" s="95">
        <v>42058</v>
      </c>
      <c r="B3037" s="43">
        <v>375.94829501999999</v>
      </c>
      <c r="C3037" s="43">
        <v>369.26888219</v>
      </c>
      <c r="D3037" s="43">
        <v>447.55337406000001</v>
      </c>
      <c r="E3037" s="43">
        <v>528.49853474999998</v>
      </c>
      <c r="F3037" s="43">
        <v>607.06006907999995</v>
      </c>
    </row>
    <row r="3038" spans="1:6">
      <c r="A3038" s="95">
        <v>42059</v>
      </c>
      <c r="B3038" s="43">
        <v>375.91115911999998</v>
      </c>
      <c r="C3038" s="43">
        <v>369.29494105999999</v>
      </c>
      <c r="D3038" s="43">
        <v>447.73130507000002</v>
      </c>
      <c r="E3038" s="43">
        <v>527.76063546</v>
      </c>
      <c r="F3038" s="43">
        <v>606.84647035</v>
      </c>
    </row>
    <row r="3039" spans="1:6">
      <c r="A3039" s="95">
        <v>42060</v>
      </c>
      <c r="B3039" s="43">
        <v>376.27332010999999</v>
      </c>
      <c r="C3039" s="43">
        <v>369.37850366999999</v>
      </c>
      <c r="D3039" s="43">
        <v>448.69899077999997</v>
      </c>
      <c r="E3039" s="43">
        <v>527.73238928000001</v>
      </c>
      <c r="F3039" s="43">
        <v>607.06161144999999</v>
      </c>
    </row>
    <row r="3040" spans="1:6">
      <c r="A3040" s="95">
        <v>42061</v>
      </c>
      <c r="B3040" s="43">
        <v>376.20297818</v>
      </c>
      <c r="C3040" s="43">
        <v>369.46412672999998</v>
      </c>
      <c r="D3040" s="43">
        <v>449.76941099999999</v>
      </c>
      <c r="E3040" s="43">
        <v>530.14128946999995</v>
      </c>
      <c r="F3040" s="43">
        <v>613.51442749</v>
      </c>
    </row>
    <row r="3041" spans="1:6">
      <c r="A3041" s="95">
        <v>42062</v>
      </c>
      <c r="B3041" s="43">
        <v>376.92194778999999</v>
      </c>
      <c r="C3041" s="43">
        <v>369.62934858</v>
      </c>
      <c r="D3041" s="43">
        <v>450.42216074999999</v>
      </c>
      <c r="E3041" s="43">
        <v>530.80692801999999</v>
      </c>
      <c r="F3041" s="43">
        <v>613.09528192000005</v>
      </c>
    </row>
    <row r="3042" spans="1:6">
      <c r="A3042" s="95">
        <v>42065</v>
      </c>
      <c r="B3042" s="43">
        <v>376.80757933000001</v>
      </c>
      <c r="C3042" s="43">
        <v>369.63435392999997</v>
      </c>
      <c r="D3042" s="43">
        <v>449.33496265999997</v>
      </c>
      <c r="E3042" s="43">
        <v>528.37224297</v>
      </c>
      <c r="F3042" s="43">
        <v>610.95413826000004</v>
      </c>
    </row>
    <row r="3043" spans="1:6">
      <c r="A3043" s="95">
        <v>42066</v>
      </c>
      <c r="B3043" s="43">
        <v>376.83361285000001</v>
      </c>
      <c r="C3043" s="43">
        <v>369.67617152000003</v>
      </c>
      <c r="D3043" s="43">
        <v>449.33705055000001</v>
      </c>
      <c r="E3043" s="43">
        <v>530.88463534000005</v>
      </c>
      <c r="F3043" s="43">
        <v>612.76964482000005</v>
      </c>
    </row>
    <row r="3044" spans="1:6">
      <c r="A3044" s="95">
        <v>42067</v>
      </c>
      <c r="B3044" s="43">
        <v>376.88398787</v>
      </c>
      <c r="C3044" s="43">
        <v>369.71802363</v>
      </c>
      <c r="D3044" s="43">
        <v>450.35329239999999</v>
      </c>
      <c r="E3044" s="43">
        <v>532.01778235999996</v>
      </c>
      <c r="F3044" s="43">
        <v>617.22225772000002</v>
      </c>
    </row>
    <row r="3045" spans="1:6">
      <c r="A3045" s="95">
        <v>42068</v>
      </c>
      <c r="B3045" s="43">
        <v>377.21842649000001</v>
      </c>
      <c r="C3045" s="43">
        <v>369.86825105000003</v>
      </c>
      <c r="D3045" s="43">
        <v>450.70740538000001</v>
      </c>
      <c r="E3045" s="43">
        <v>531.5687064</v>
      </c>
      <c r="F3045" s="43">
        <v>616.81260218</v>
      </c>
    </row>
    <row r="3046" spans="1:6">
      <c r="A3046" s="95">
        <v>42069</v>
      </c>
      <c r="B3046" s="43">
        <v>377.04590838000001</v>
      </c>
      <c r="C3046" s="43">
        <v>369.76596984999998</v>
      </c>
      <c r="D3046" s="43">
        <v>449.22622532999998</v>
      </c>
      <c r="E3046" s="43">
        <v>532.80850240999996</v>
      </c>
      <c r="F3046" s="43">
        <v>616.35158713999999</v>
      </c>
    </row>
    <row r="3047" spans="1:6">
      <c r="A3047" s="95">
        <v>42072</v>
      </c>
      <c r="B3047" s="43">
        <v>376.55168823000002</v>
      </c>
      <c r="C3047" s="43">
        <v>369.80675508000002</v>
      </c>
      <c r="D3047" s="43">
        <v>447.94037223999999</v>
      </c>
      <c r="E3047" s="43">
        <v>531.83963339000002</v>
      </c>
      <c r="F3047" s="43">
        <v>616.53871902000003</v>
      </c>
    </row>
    <row r="3048" spans="1:6">
      <c r="A3048" s="95">
        <v>42073</v>
      </c>
      <c r="B3048" s="43">
        <v>376.73037397000002</v>
      </c>
      <c r="C3048" s="43">
        <v>369.84740982</v>
      </c>
      <c r="D3048" s="43">
        <v>446.74845849000002</v>
      </c>
      <c r="E3048" s="43">
        <v>531.11518176000004</v>
      </c>
      <c r="F3048" s="43">
        <v>615.83214128999998</v>
      </c>
    </row>
    <row r="3049" spans="1:6">
      <c r="A3049" s="95">
        <v>42074</v>
      </c>
      <c r="B3049" s="43">
        <v>377.01694585000001</v>
      </c>
      <c r="C3049" s="43">
        <v>369.88812214000001</v>
      </c>
      <c r="D3049" s="43">
        <v>445.39035146999998</v>
      </c>
      <c r="E3049" s="43">
        <v>531.69495185999995</v>
      </c>
      <c r="F3049" s="43">
        <v>615.08062100999996</v>
      </c>
    </row>
    <row r="3050" spans="1:6">
      <c r="A3050" s="95">
        <v>42075</v>
      </c>
      <c r="B3050" s="43">
        <v>376.94793823999998</v>
      </c>
      <c r="C3050" s="43">
        <v>369.99282475000001</v>
      </c>
      <c r="D3050" s="43">
        <v>445.10189001999998</v>
      </c>
      <c r="E3050" s="43">
        <v>535.77428913999995</v>
      </c>
      <c r="F3050" s="43">
        <v>621.82346881000001</v>
      </c>
    </row>
    <row r="3051" spans="1:6">
      <c r="A3051" s="95">
        <v>42076</v>
      </c>
      <c r="B3051" s="43">
        <v>376.93603006000001</v>
      </c>
      <c r="C3051" s="43">
        <v>370.04986042000002</v>
      </c>
      <c r="D3051" s="43">
        <v>443.77358140000001</v>
      </c>
      <c r="E3051" s="43">
        <v>538.29388585000004</v>
      </c>
      <c r="F3051" s="43">
        <v>624.12551653000003</v>
      </c>
    </row>
    <row r="3052" spans="1:6">
      <c r="A3052" s="95">
        <v>42079</v>
      </c>
      <c r="B3052" s="43">
        <v>376.97049029999999</v>
      </c>
      <c r="C3052" s="43">
        <v>370.09025731000003</v>
      </c>
      <c r="D3052" s="43">
        <v>442.91076313999997</v>
      </c>
      <c r="E3052" s="43">
        <v>536.02582098000005</v>
      </c>
      <c r="F3052" s="43">
        <v>623.53386945</v>
      </c>
    </row>
    <row r="3053" spans="1:6">
      <c r="A3053" s="95">
        <v>42080</v>
      </c>
      <c r="B3053" s="43">
        <v>376.97433790999997</v>
      </c>
      <c r="C3053" s="43">
        <v>370.13059308999999</v>
      </c>
      <c r="D3053" s="43">
        <v>441.91787405999997</v>
      </c>
      <c r="E3053" s="43">
        <v>533.12831864999998</v>
      </c>
      <c r="F3053" s="43">
        <v>621.19984062000003</v>
      </c>
    </row>
    <row r="3054" spans="1:6">
      <c r="A3054" s="95">
        <v>42081</v>
      </c>
      <c r="B3054" s="43">
        <v>376.81612761000002</v>
      </c>
      <c r="C3054" s="43">
        <v>370.17085352999999</v>
      </c>
      <c r="D3054" s="43">
        <v>441.90873434999997</v>
      </c>
      <c r="E3054" s="43">
        <v>535.25226936000001</v>
      </c>
      <c r="F3054" s="43">
        <v>621.09123139999997</v>
      </c>
    </row>
    <row r="3055" spans="1:6">
      <c r="A3055" s="95">
        <v>42082</v>
      </c>
      <c r="B3055" s="43">
        <v>377.00218690000003</v>
      </c>
      <c r="C3055" s="43">
        <v>370.29160347999999</v>
      </c>
      <c r="D3055" s="43">
        <v>443.18204637000002</v>
      </c>
      <c r="E3055" s="43">
        <v>538.17058641000006</v>
      </c>
      <c r="F3055" s="43">
        <v>624.06956735999995</v>
      </c>
    </row>
    <row r="3056" spans="1:6">
      <c r="A3056" s="95">
        <v>42083</v>
      </c>
      <c r="B3056" s="43">
        <v>376.89806999000001</v>
      </c>
      <c r="C3056" s="43">
        <v>370.33466773999999</v>
      </c>
      <c r="D3056" s="43">
        <v>443.33530805999999</v>
      </c>
      <c r="E3056" s="43">
        <v>538.91880378999997</v>
      </c>
      <c r="F3056" s="43">
        <v>625.21819516000005</v>
      </c>
    </row>
    <row r="3057" spans="1:6">
      <c r="A3057" s="95">
        <v>42086</v>
      </c>
      <c r="B3057" s="43">
        <v>376.97433285</v>
      </c>
      <c r="C3057" s="43">
        <v>370.37031759000001</v>
      </c>
      <c r="D3057" s="43">
        <v>443.4058306</v>
      </c>
      <c r="E3057" s="43">
        <v>538.57041204999996</v>
      </c>
      <c r="F3057" s="43">
        <v>625.53313464999997</v>
      </c>
    </row>
    <row r="3058" spans="1:6">
      <c r="A3058" s="95">
        <v>42087</v>
      </c>
      <c r="B3058" s="43">
        <v>376.94234165</v>
      </c>
      <c r="C3058" s="43">
        <v>370.41031140000001</v>
      </c>
      <c r="D3058" s="43">
        <v>440.92732457</v>
      </c>
      <c r="E3058" s="43">
        <v>538.38011151000001</v>
      </c>
      <c r="F3058" s="43">
        <v>626.76531023999996</v>
      </c>
    </row>
    <row r="3059" spans="1:6">
      <c r="A3059" s="95">
        <v>42088</v>
      </c>
      <c r="B3059" s="43">
        <v>376.87960126000002</v>
      </c>
      <c r="C3059" s="43">
        <v>370.45031222</v>
      </c>
      <c r="D3059" s="43">
        <v>439.66216723999997</v>
      </c>
      <c r="E3059" s="43">
        <v>537.82636005999996</v>
      </c>
      <c r="F3059" s="43">
        <v>623.32837524000001</v>
      </c>
    </row>
    <row r="3060" spans="1:6">
      <c r="A3060" s="95">
        <v>42089</v>
      </c>
      <c r="B3060" s="43">
        <v>377.26208779000001</v>
      </c>
      <c r="C3060" s="43">
        <v>370.57039689999999</v>
      </c>
      <c r="D3060" s="43">
        <v>437.48091740000001</v>
      </c>
      <c r="E3060" s="43">
        <v>538.95814542000005</v>
      </c>
      <c r="F3060" s="43">
        <v>625.39096374999997</v>
      </c>
    </row>
    <row r="3061" spans="1:6">
      <c r="A3061" s="95">
        <v>42090</v>
      </c>
      <c r="B3061" s="43">
        <v>377.07188273000003</v>
      </c>
      <c r="C3061" s="43">
        <v>370.56645895999998</v>
      </c>
      <c r="D3061" s="43">
        <v>435.80077851999999</v>
      </c>
      <c r="E3061" s="43">
        <v>542.59646634000001</v>
      </c>
      <c r="F3061" s="43">
        <v>629.50080163999996</v>
      </c>
    </row>
    <row r="3062" spans="1:6">
      <c r="A3062" s="95">
        <v>42093</v>
      </c>
      <c r="B3062" s="43">
        <v>376.97422968000001</v>
      </c>
      <c r="C3062" s="43">
        <v>370.5789853</v>
      </c>
      <c r="D3062" s="43">
        <v>433.61321828000001</v>
      </c>
      <c r="E3062" s="43">
        <v>544.34711467</v>
      </c>
      <c r="F3062" s="43">
        <v>629.86211442000001</v>
      </c>
    </row>
    <row r="3063" spans="1:6">
      <c r="A3063" s="95">
        <v>42094</v>
      </c>
      <c r="B3063" s="43">
        <v>377.45490092</v>
      </c>
      <c r="C3063" s="43">
        <v>370.93207122000001</v>
      </c>
      <c r="D3063" s="43">
        <v>435.41475408999997</v>
      </c>
      <c r="E3063" s="43">
        <v>544.27073572999996</v>
      </c>
      <c r="F3063" s="43">
        <v>632.48830473999999</v>
      </c>
    </row>
    <row r="3064" spans="1:6">
      <c r="A3064" s="95">
        <v>42095</v>
      </c>
      <c r="B3064" s="43">
        <v>377.59255689000003</v>
      </c>
      <c r="C3064" s="43">
        <v>370.97092254</v>
      </c>
      <c r="D3064" s="43">
        <v>437.15732745000003</v>
      </c>
      <c r="E3064" s="43">
        <v>542.17462763000003</v>
      </c>
      <c r="F3064" s="43">
        <v>632.36262976</v>
      </c>
    </row>
    <row r="3065" spans="1:6">
      <c r="A3065" s="95">
        <v>42101</v>
      </c>
      <c r="B3065" s="43">
        <v>377.70081684000002</v>
      </c>
      <c r="C3065" s="43">
        <v>371.00971513000002</v>
      </c>
      <c r="D3065" s="43">
        <v>437.91986416999998</v>
      </c>
      <c r="E3065" s="43">
        <v>542.01928687999998</v>
      </c>
      <c r="F3065" s="43">
        <v>631.37745360999998</v>
      </c>
    </row>
    <row r="3066" spans="1:6">
      <c r="A3066" s="95">
        <v>42102</v>
      </c>
      <c r="B3066" s="43">
        <v>377.79683747000001</v>
      </c>
      <c r="C3066" s="43">
        <v>371.04862990999999</v>
      </c>
      <c r="D3066" s="43">
        <v>438.43868874999998</v>
      </c>
      <c r="E3066" s="43">
        <v>540.70900972000004</v>
      </c>
      <c r="F3066" s="43">
        <v>630.98180257000001</v>
      </c>
    </row>
    <row r="3067" spans="1:6">
      <c r="A3067" s="95">
        <v>42103</v>
      </c>
      <c r="B3067" s="43">
        <v>378.05600263999997</v>
      </c>
      <c r="C3067" s="43">
        <v>371.29478825000001</v>
      </c>
      <c r="D3067" s="43">
        <v>438.43643152999999</v>
      </c>
      <c r="E3067" s="43">
        <v>539.40141254000002</v>
      </c>
      <c r="F3067" s="43">
        <v>628.71574386999998</v>
      </c>
    </row>
    <row r="3068" spans="1:6">
      <c r="A3068" s="95">
        <v>42104</v>
      </c>
      <c r="B3068" s="43">
        <v>378.08722984000002</v>
      </c>
      <c r="C3068" s="43">
        <v>371.33285840000002</v>
      </c>
      <c r="D3068" s="43">
        <v>436.76673249999999</v>
      </c>
      <c r="E3068" s="43">
        <v>538.05503554999996</v>
      </c>
      <c r="F3068" s="43">
        <v>628.19296865000001</v>
      </c>
    </row>
    <row r="3069" spans="1:6">
      <c r="A3069" s="95">
        <v>42107</v>
      </c>
      <c r="B3069" s="43">
        <v>378.15616295000001</v>
      </c>
      <c r="C3069" s="43">
        <v>371.49956472999997</v>
      </c>
      <c r="D3069" s="43">
        <v>435.60703814999999</v>
      </c>
      <c r="E3069" s="43">
        <v>536.66674478000004</v>
      </c>
      <c r="F3069" s="43">
        <v>626.43486311000004</v>
      </c>
    </row>
    <row r="3070" spans="1:6">
      <c r="A3070" s="95">
        <v>42108</v>
      </c>
      <c r="B3070" s="43">
        <v>378.18998431</v>
      </c>
      <c r="C3070" s="43">
        <v>371.53761745999998</v>
      </c>
      <c r="D3070" s="43">
        <v>436.04162004</v>
      </c>
      <c r="E3070" s="43">
        <v>536.83706085999995</v>
      </c>
      <c r="F3070" s="43">
        <v>626.69969398000001</v>
      </c>
    </row>
    <row r="3071" spans="1:6">
      <c r="A3071" s="95">
        <v>42109</v>
      </c>
      <c r="B3071" s="43">
        <v>378.21834067999998</v>
      </c>
      <c r="C3071" s="43">
        <v>371.57564790999999</v>
      </c>
      <c r="D3071" s="43">
        <v>436.45609585</v>
      </c>
      <c r="E3071" s="43">
        <v>537.81472996000002</v>
      </c>
      <c r="F3071" s="43">
        <v>624.81718497999998</v>
      </c>
    </row>
    <row r="3072" spans="1:6">
      <c r="A3072" s="95">
        <v>42110</v>
      </c>
      <c r="B3072" s="43">
        <v>378.20388703999998</v>
      </c>
      <c r="C3072" s="43">
        <v>371.68916638000002</v>
      </c>
      <c r="D3072" s="43">
        <v>436.04650975999999</v>
      </c>
      <c r="E3072" s="43">
        <v>538.45941749999997</v>
      </c>
      <c r="F3072" s="43">
        <v>626.53159124000001</v>
      </c>
    </row>
    <row r="3073" spans="1:6">
      <c r="A3073" s="95">
        <v>42111</v>
      </c>
      <c r="B3073" s="43">
        <v>378.13424407999997</v>
      </c>
      <c r="C3073" s="43">
        <v>371.72672419999998</v>
      </c>
      <c r="D3073" s="43">
        <v>435.18154757000002</v>
      </c>
      <c r="E3073" s="43">
        <v>540.57122931000004</v>
      </c>
      <c r="F3073" s="43">
        <v>627.03250858000001</v>
      </c>
    </row>
    <row r="3074" spans="1:6">
      <c r="A3074" s="95">
        <v>42114</v>
      </c>
      <c r="B3074" s="43">
        <v>378.17995460999998</v>
      </c>
      <c r="C3074" s="43">
        <v>371.76440358000002</v>
      </c>
      <c r="D3074" s="43">
        <v>434.38371519999998</v>
      </c>
      <c r="E3074" s="43">
        <v>541.55860354000004</v>
      </c>
      <c r="F3074" s="43">
        <v>627.99804312000003</v>
      </c>
    </row>
    <row r="3075" spans="1:6">
      <c r="A3075" s="95">
        <v>42115</v>
      </c>
      <c r="B3075" s="43">
        <v>378.02717075999999</v>
      </c>
      <c r="C3075" s="43">
        <v>371.84046059999997</v>
      </c>
      <c r="D3075" s="43">
        <v>434.89895636</v>
      </c>
      <c r="E3075" s="43">
        <v>540.67885562000004</v>
      </c>
      <c r="F3075" s="43">
        <v>628.38370608000002</v>
      </c>
    </row>
    <row r="3076" spans="1:6">
      <c r="A3076" s="95">
        <v>42116</v>
      </c>
      <c r="B3076" s="43">
        <v>378.15588624999998</v>
      </c>
      <c r="C3076" s="43">
        <v>371.95406276</v>
      </c>
      <c r="D3076" s="43">
        <v>435.45616365000001</v>
      </c>
      <c r="E3076" s="43">
        <v>540.99092212000005</v>
      </c>
      <c r="F3076" s="43">
        <v>626.51297195999996</v>
      </c>
    </row>
    <row r="3077" spans="1:6">
      <c r="A3077" s="95">
        <v>42118</v>
      </c>
      <c r="B3077" s="43">
        <v>378.01536785000002</v>
      </c>
      <c r="C3077" s="43">
        <v>371.99194778999998</v>
      </c>
      <c r="D3077" s="43">
        <v>434.27840612</v>
      </c>
      <c r="E3077" s="43">
        <v>539.55611865000003</v>
      </c>
      <c r="F3077" s="43">
        <v>625.96845585999995</v>
      </c>
    </row>
    <row r="3078" spans="1:6">
      <c r="A3078" s="95">
        <v>42121</v>
      </c>
      <c r="B3078" s="43">
        <v>377.84657937999998</v>
      </c>
      <c r="C3078" s="43">
        <v>372.02977901999998</v>
      </c>
      <c r="D3078" s="43">
        <v>433.12169965999999</v>
      </c>
      <c r="E3078" s="43">
        <v>540.79149858999995</v>
      </c>
      <c r="F3078" s="43">
        <v>624.74702706999994</v>
      </c>
    </row>
    <row r="3079" spans="1:6">
      <c r="A3079" s="95">
        <v>42122</v>
      </c>
      <c r="B3079" s="43">
        <v>377.91737439000002</v>
      </c>
      <c r="C3079" s="43">
        <v>372.18956827</v>
      </c>
      <c r="D3079" s="43">
        <v>432.31398560000002</v>
      </c>
      <c r="E3079" s="43">
        <v>539.53906285999994</v>
      </c>
      <c r="F3079" s="43">
        <v>623.66424782000001</v>
      </c>
    </row>
    <row r="3080" spans="1:6">
      <c r="A3080" s="95">
        <v>42123</v>
      </c>
      <c r="B3080" s="43">
        <v>378.14259389</v>
      </c>
      <c r="C3080" s="43">
        <v>372.33041369</v>
      </c>
      <c r="D3080" s="43">
        <v>433.78473011</v>
      </c>
      <c r="E3080" s="43">
        <v>538.36859408999999</v>
      </c>
      <c r="F3080" s="43">
        <v>625.13527904</v>
      </c>
    </row>
    <row r="3081" spans="1:6">
      <c r="A3081" s="95">
        <v>42124</v>
      </c>
      <c r="B3081" s="43">
        <v>378.37495969000003</v>
      </c>
      <c r="C3081" s="43">
        <v>372.36565078000001</v>
      </c>
      <c r="D3081" s="43">
        <v>435.27488337</v>
      </c>
      <c r="E3081" s="43">
        <v>538.37427591000005</v>
      </c>
      <c r="F3081" s="43">
        <v>623.60548387999995</v>
      </c>
    </row>
    <row r="3082" spans="1:6">
      <c r="A3082" s="95">
        <v>42128</v>
      </c>
      <c r="B3082" s="43">
        <v>378.28991919999999</v>
      </c>
      <c r="C3082" s="43">
        <v>372.40099282</v>
      </c>
      <c r="D3082" s="43">
        <v>434.37770920000003</v>
      </c>
      <c r="E3082" s="43">
        <v>539.03859899999998</v>
      </c>
      <c r="F3082" s="43">
        <v>623.77128727000002</v>
      </c>
    </row>
    <row r="3083" spans="1:6">
      <c r="A3083" s="95">
        <v>42129</v>
      </c>
      <c r="B3083" s="43">
        <v>378.45040931</v>
      </c>
      <c r="C3083" s="43">
        <v>372.43624943999998</v>
      </c>
      <c r="D3083" s="43">
        <v>434.33295472999998</v>
      </c>
      <c r="E3083" s="43">
        <v>540.73993224000003</v>
      </c>
      <c r="F3083" s="43">
        <v>625.21515406000003</v>
      </c>
    </row>
    <row r="3084" spans="1:6">
      <c r="A3084" s="95">
        <v>42130</v>
      </c>
      <c r="B3084" s="43">
        <v>378.20151184000002</v>
      </c>
      <c r="C3084" s="43">
        <v>372.47156729</v>
      </c>
      <c r="D3084" s="43">
        <v>433.23157579000002</v>
      </c>
      <c r="E3084" s="43">
        <v>543.89362048999999</v>
      </c>
      <c r="F3084" s="43">
        <v>628.72841000999995</v>
      </c>
    </row>
    <row r="3085" spans="1:6">
      <c r="A3085" s="95">
        <v>42131</v>
      </c>
      <c r="B3085" s="43">
        <v>378.34147734999999</v>
      </c>
      <c r="C3085" s="43">
        <v>372.57758379000001</v>
      </c>
      <c r="D3085" s="43">
        <v>433.49545411999998</v>
      </c>
      <c r="E3085" s="43">
        <v>544.18386093000004</v>
      </c>
      <c r="F3085" s="43">
        <v>632.11320670999999</v>
      </c>
    </row>
    <row r="3086" spans="1:6">
      <c r="A3086" s="95">
        <v>42132</v>
      </c>
      <c r="B3086" s="43">
        <v>378.04953964999999</v>
      </c>
      <c r="C3086" s="43">
        <v>372.61299693000001</v>
      </c>
      <c r="D3086" s="43">
        <v>431.09654664999999</v>
      </c>
      <c r="E3086" s="43">
        <v>541.74535999</v>
      </c>
      <c r="F3086" s="43">
        <v>630.10422903000006</v>
      </c>
    </row>
    <row r="3087" spans="1:6">
      <c r="A3087" s="95">
        <v>42135</v>
      </c>
      <c r="B3087" s="43">
        <v>378.16318274000002</v>
      </c>
      <c r="C3087" s="43">
        <v>372.64831232</v>
      </c>
      <c r="D3087" s="43">
        <v>432.99686527</v>
      </c>
      <c r="E3087" s="43">
        <v>542.14198365000004</v>
      </c>
      <c r="F3087" s="43">
        <v>630.39311568999995</v>
      </c>
    </row>
    <row r="3088" spans="1:6">
      <c r="A3088" s="95">
        <v>42136</v>
      </c>
      <c r="B3088" s="43">
        <v>378.20538009000001</v>
      </c>
      <c r="C3088" s="43">
        <v>372.71737143000001</v>
      </c>
      <c r="D3088" s="43">
        <v>434.40911219999998</v>
      </c>
      <c r="E3088" s="43">
        <v>542.73889967000002</v>
      </c>
      <c r="F3088" s="43">
        <v>628.46333321999998</v>
      </c>
    </row>
    <row r="3089" spans="1:6">
      <c r="A3089" s="95">
        <v>42137</v>
      </c>
      <c r="B3089" s="43">
        <v>377.58402899999999</v>
      </c>
      <c r="C3089" s="43">
        <v>372.82116765000001</v>
      </c>
      <c r="D3089" s="43">
        <v>431.08977031000001</v>
      </c>
      <c r="E3089" s="43">
        <v>541.26683070000001</v>
      </c>
      <c r="F3089" s="43">
        <v>626.67485631</v>
      </c>
    </row>
    <row r="3090" spans="1:6">
      <c r="A3090" s="95">
        <v>42139</v>
      </c>
      <c r="B3090" s="43">
        <v>377.42016477999999</v>
      </c>
      <c r="C3090" s="43">
        <v>372.85575197999998</v>
      </c>
      <c r="D3090" s="43">
        <v>430.54909472999998</v>
      </c>
      <c r="E3090" s="43">
        <v>540.09963818000006</v>
      </c>
      <c r="F3090" s="43">
        <v>623.17709735999995</v>
      </c>
    </row>
    <row r="3091" spans="1:6">
      <c r="A3091" s="95">
        <v>42142</v>
      </c>
      <c r="B3091" s="43">
        <v>377.68628710000002</v>
      </c>
      <c r="C3091" s="43">
        <v>372.89058146000002</v>
      </c>
      <c r="D3091" s="43">
        <v>431.91942807999999</v>
      </c>
      <c r="E3091" s="43">
        <v>541.38115419999997</v>
      </c>
      <c r="F3091" s="43">
        <v>626.15116645000001</v>
      </c>
    </row>
    <row r="3092" spans="1:6">
      <c r="A3092" s="95">
        <v>42143</v>
      </c>
      <c r="B3092" s="43">
        <v>377.73536752000001</v>
      </c>
      <c r="C3092" s="43">
        <v>372.92542787999997</v>
      </c>
      <c r="D3092" s="43">
        <v>431.48809967</v>
      </c>
      <c r="E3092" s="43">
        <v>543.46467607</v>
      </c>
      <c r="F3092" s="43">
        <v>626.43476868000005</v>
      </c>
    </row>
    <row r="3093" spans="1:6">
      <c r="A3093" s="95">
        <v>42144</v>
      </c>
      <c r="B3093" s="43">
        <v>377.35909158999999</v>
      </c>
      <c r="C3093" s="43">
        <v>372.96020057999999</v>
      </c>
      <c r="D3093" s="43">
        <v>430.58801758999999</v>
      </c>
      <c r="E3093" s="43">
        <v>543.46926568000003</v>
      </c>
      <c r="F3093" s="43">
        <v>628.07524579999995</v>
      </c>
    </row>
    <row r="3094" spans="1:6">
      <c r="A3094" s="95">
        <v>42145</v>
      </c>
      <c r="B3094" s="43">
        <v>377.11228481000001</v>
      </c>
      <c r="C3094" s="43">
        <v>373.09869524999999</v>
      </c>
      <c r="D3094" s="43">
        <v>429.75798766999998</v>
      </c>
      <c r="E3094" s="43">
        <v>544.52456352000002</v>
      </c>
      <c r="F3094" s="43">
        <v>627.84499240000002</v>
      </c>
    </row>
    <row r="3095" spans="1:6">
      <c r="A3095" s="95">
        <v>42146</v>
      </c>
      <c r="B3095" s="43">
        <v>376.43693822</v>
      </c>
      <c r="C3095" s="43">
        <v>373.13341231999999</v>
      </c>
      <c r="D3095" s="43">
        <v>428.09673325</v>
      </c>
      <c r="E3095" s="43">
        <v>544.08145354999999</v>
      </c>
      <c r="F3095" s="43">
        <v>626.83392431000004</v>
      </c>
    </row>
    <row r="3096" spans="1:6">
      <c r="A3096" s="95">
        <v>42150</v>
      </c>
      <c r="B3096" s="43">
        <v>376.74169447000003</v>
      </c>
      <c r="C3096" s="43">
        <v>373.16817901000002</v>
      </c>
      <c r="D3096" s="43">
        <v>429.29846943000001</v>
      </c>
      <c r="E3096" s="43">
        <v>543.19281476000003</v>
      </c>
      <c r="F3096" s="43">
        <v>624.72150704000001</v>
      </c>
    </row>
    <row r="3097" spans="1:6">
      <c r="A3097" s="95">
        <v>42151</v>
      </c>
      <c r="B3097" s="43">
        <v>376.83777196</v>
      </c>
      <c r="C3097" s="43">
        <v>373.20309617999999</v>
      </c>
      <c r="D3097" s="43">
        <v>433.25009832000001</v>
      </c>
      <c r="E3097" s="43">
        <v>543.07999042999995</v>
      </c>
      <c r="F3097" s="43">
        <v>623.48168283999996</v>
      </c>
    </row>
    <row r="3098" spans="1:6">
      <c r="A3098" s="95">
        <v>42152</v>
      </c>
      <c r="B3098" s="43">
        <v>376.80670909000003</v>
      </c>
      <c r="C3098" s="43">
        <v>373.30768008000001</v>
      </c>
      <c r="D3098" s="43">
        <v>432.25415325</v>
      </c>
      <c r="E3098" s="43">
        <v>543.34380475</v>
      </c>
      <c r="F3098" s="43">
        <v>623.77314991000003</v>
      </c>
    </row>
    <row r="3099" spans="1:6">
      <c r="A3099" s="95">
        <v>42153</v>
      </c>
      <c r="B3099" s="43">
        <v>376.18728971000002</v>
      </c>
      <c r="C3099" s="43">
        <v>373.34264159000003</v>
      </c>
      <c r="D3099" s="43">
        <v>428.37853876999998</v>
      </c>
      <c r="E3099" s="43">
        <v>542.56361188000005</v>
      </c>
      <c r="F3099" s="43">
        <v>623.72188659999995</v>
      </c>
    </row>
    <row r="3100" spans="1:6">
      <c r="A3100" s="95">
        <v>42156</v>
      </c>
      <c r="B3100" s="43">
        <v>376.40430127000002</v>
      </c>
      <c r="C3100" s="43">
        <v>373.37760892</v>
      </c>
      <c r="D3100" s="43">
        <v>429.73029549</v>
      </c>
      <c r="E3100" s="43">
        <v>543.34858125999995</v>
      </c>
      <c r="F3100" s="43">
        <v>626.10235409999996</v>
      </c>
    </row>
    <row r="3101" spans="1:6">
      <c r="A3101" s="95">
        <v>42157</v>
      </c>
      <c r="B3101" s="43">
        <v>376.58245971999997</v>
      </c>
      <c r="C3101" s="43">
        <v>373.41252021000003</v>
      </c>
      <c r="D3101" s="43">
        <v>431.22057712999998</v>
      </c>
      <c r="E3101" s="43">
        <v>545.17947386000003</v>
      </c>
      <c r="F3101" s="43">
        <v>629.28002762000006</v>
      </c>
    </row>
    <row r="3102" spans="1:6">
      <c r="A3102" s="95">
        <v>42158</v>
      </c>
      <c r="B3102" s="43">
        <v>376.48871668999999</v>
      </c>
      <c r="C3102" s="43">
        <v>373.44762135000002</v>
      </c>
      <c r="D3102" s="43">
        <v>429.48585507000001</v>
      </c>
      <c r="E3102" s="43">
        <v>545.51062608999996</v>
      </c>
      <c r="F3102" s="43">
        <v>629.38700635999999</v>
      </c>
    </row>
    <row r="3103" spans="1:6">
      <c r="A3103" s="95">
        <v>42159</v>
      </c>
      <c r="B3103" s="43">
        <v>376.51161136000002</v>
      </c>
      <c r="C3103" s="43">
        <v>373.55291144</v>
      </c>
      <c r="D3103" s="43">
        <v>427.74508675999999</v>
      </c>
      <c r="E3103" s="43">
        <v>544.81326390000004</v>
      </c>
      <c r="F3103" s="43">
        <v>628.15420223000001</v>
      </c>
    </row>
    <row r="3104" spans="1:6">
      <c r="A3104" s="95">
        <v>42160</v>
      </c>
      <c r="B3104" s="43">
        <v>376.74846563</v>
      </c>
      <c r="C3104" s="43">
        <v>373.58811574999999</v>
      </c>
      <c r="D3104" s="43">
        <v>428.48105849000001</v>
      </c>
      <c r="E3104" s="43">
        <v>543.81649088999995</v>
      </c>
      <c r="F3104" s="43">
        <v>628.22088604999999</v>
      </c>
    </row>
    <row r="3105" spans="1:6">
      <c r="A3105" s="95">
        <v>42163</v>
      </c>
      <c r="B3105" s="43">
        <v>377.26063733000001</v>
      </c>
      <c r="C3105" s="43">
        <v>373.62332557000002</v>
      </c>
      <c r="D3105" s="43">
        <v>431.26875008000002</v>
      </c>
      <c r="E3105" s="43">
        <v>545.06106994000004</v>
      </c>
      <c r="F3105" s="43">
        <v>628.74151030999997</v>
      </c>
    </row>
    <row r="3106" spans="1:6">
      <c r="A3106" s="95">
        <v>42164</v>
      </c>
      <c r="B3106" s="43">
        <v>377.43188040000001</v>
      </c>
      <c r="C3106" s="43">
        <v>373.65856707</v>
      </c>
      <c r="D3106" s="43">
        <v>432.68772925000002</v>
      </c>
      <c r="E3106" s="43">
        <v>544.95641163000005</v>
      </c>
      <c r="F3106" s="43">
        <v>630.95676882999999</v>
      </c>
    </row>
    <row r="3107" spans="1:6">
      <c r="A3107" s="95">
        <v>42165</v>
      </c>
      <c r="B3107" s="43">
        <v>376.53407826</v>
      </c>
      <c r="C3107" s="43">
        <v>373.69377107000003</v>
      </c>
      <c r="D3107" s="43">
        <v>428.19649358999999</v>
      </c>
      <c r="E3107" s="43">
        <v>544.98219267000002</v>
      </c>
      <c r="F3107" s="43">
        <v>625.64114256000005</v>
      </c>
    </row>
    <row r="3108" spans="1:6">
      <c r="A3108" s="95">
        <v>42166</v>
      </c>
      <c r="B3108" s="43">
        <v>376.67903353999998</v>
      </c>
      <c r="C3108" s="43">
        <v>373.73557047000003</v>
      </c>
      <c r="D3108" s="43">
        <v>428.03983570999998</v>
      </c>
      <c r="E3108" s="43">
        <v>545.40782257000001</v>
      </c>
      <c r="F3108" s="43">
        <v>626.61180802000001</v>
      </c>
    </row>
    <row r="3109" spans="1:6">
      <c r="A3109" s="95">
        <v>42167</v>
      </c>
      <c r="B3109" s="43">
        <v>376.97224597000002</v>
      </c>
      <c r="C3109" s="43">
        <v>373.77266509999998</v>
      </c>
      <c r="D3109" s="43">
        <v>429.80853509999997</v>
      </c>
      <c r="E3109" s="43">
        <v>547.92598754000005</v>
      </c>
      <c r="F3109" s="43">
        <v>631.30004183999995</v>
      </c>
    </row>
    <row r="3110" spans="1:6">
      <c r="A3110" s="95">
        <v>42170</v>
      </c>
      <c r="B3110" s="43">
        <v>377.03046684999998</v>
      </c>
      <c r="C3110" s="43">
        <v>373.84678043000002</v>
      </c>
      <c r="D3110" s="43">
        <v>429.30696520999999</v>
      </c>
      <c r="E3110" s="43">
        <v>548.10511827000005</v>
      </c>
      <c r="F3110" s="43">
        <v>631.51386557000001</v>
      </c>
    </row>
    <row r="3111" spans="1:6">
      <c r="A3111" s="95">
        <v>42171</v>
      </c>
      <c r="B3111" s="43">
        <v>377.08525541</v>
      </c>
      <c r="C3111" s="43">
        <v>373.88388744000002</v>
      </c>
      <c r="D3111" s="43">
        <v>429.18101652000001</v>
      </c>
      <c r="E3111" s="43">
        <v>549.12847380999995</v>
      </c>
      <c r="F3111" s="43">
        <v>633.97417523000001</v>
      </c>
    </row>
    <row r="3112" spans="1:6">
      <c r="A3112" s="95">
        <v>42173</v>
      </c>
      <c r="B3112" s="43">
        <v>377.02137168000002</v>
      </c>
      <c r="C3112" s="43">
        <v>373.99506014000002</v>
      </c>
      <c r="D3112" s="43">
        <v>429.54293904999997</v>
      </c>
      <c r="E3112" s="43">
        <v>550.76607966999995</v>
      </c>
      <c r="F3112" s="43">
        <v>635.2456201</v>
      </c>
    </row>
    <row r="3113" spans="1:6">
      <c r="A3113" s="95">
        <v>42174</v>
      </c>
      <c r="B3113" s="43">
        <v>377.29086971999999</v>
      </c>
      <c r="C3113" s="43">
        <v>374.03212251000002</v>
      </c>
      <c r="D3113" s="43">
        <v>432.34552208999997</v>
      </c>
      <c r="E3113" s="43">
        <v>551.0486459</v>
      </c>
      <c r="F3113" s="43">
        <v>638.50479163</v>
      </c>
    </row>
    <row r="3114" spans="1:6">
      <c r="A3114" s="95">
        <v>42177</v>
      </c>
      <c r="B3114" s="43">
        <v>377.34604531999997</v>
      </c>
      <c r="C3114" s="43">
        <v>374.06910103000001</v>
      </c>
      <c r="D3114" s="43">
        <v>431.75077116</v>
      </c>
      <c r="E3114" s="43">
        <v>550.46180964999996</v>
      </c>
      <c r="F3114" s="43">
        <v>638.54553680000004</v>
      </c>
    </row>
    <row r="3115" spans="1:6">
      <c r="A3115" s="95">
        <v>42178</v>
      </c>
      <c r="B3115" s="43">
        <v>377.27110125000002</v>
      </c>
      <c r="C3115" s="43">
        <v>374.10622698999998</v>
      </c>
      <c r="D3115" s="43">
        <v>430.66480404999999</v>
      </c>
      <c r="E3115" s="43">
        <v>550.85684203999995</v>
      </c>
      <c r="F3115" s="43">
        <v>638.06574812999997</v>
      </c>
    </row>
    <row r="3116" spans="1:6">
      <c r="A3116" s="95">
        <v>42179</v>
      </c>
      <c r="B3116" s="43">
        <v>377.56205490000002</v>
      </c>
      <c r="C3116" s="43">
        <v>374.14325578</v>
      </c>
      <c r="D3116" s="43">
        <v>430.55337617999999</v>
      </c>
      <c r="E3116" s="43">
        <v>550.73086001000001</v>
      </c>
      <c r="F3116" s="43">
        <v>636.67329986000004</v>
      </c>
    </row>
    <row r="3117" spans="1:6">
      <c r="A3117" s="95">
        <v>42180</v>
      </c>
      <c r="B3117" s="43">
        <v>377.70136011</v>
      </c>
      <c r="C3117" s="43">
        <v>374.25423361000003</v>
      </c>
      <c r="D3117" s="43">
        <v>431.54979022999999</v>
      </c>
      <c r="E3117" s="43">
        <v>550.97633042999996</v>
      </c>
      <c r="F3117" s="43">
        <v>637.01198451000005</v>
      </c>
    </row>
    <row r="3118" spans="1:6">
      <c r="A3118" s="95">
        <v>42181</v>
      </c>
      <c r="B3118" s="43">
        <v>377.74758122999998</v>
      </c>
      <c r="C3118" s="43">
        <v>374.29129251000001</v>
      </c>
      <c r="D3118" s="43">
        <v>434.95327013999997</v>
      </c>
      <c r="E3118" s="43">
        <v>550.23780165999995</v>
      </c>
      <c r="F3118" s="43">
        <v>638.42641418000005</v>
      </c>
    </row>
    <row r="3119" spans="1:6">
      <c r="A3119" s="95">
        <v>42184</v>
      </c>
      <c r="B3119" s="43">
        <v>378.01006970999998</v>
      </c>
      <c r="C3119" s="43">
        <v>374.32826512999998</v>
      </c>
      <c r="D3119" s="43">
        <v>435.57491794999999</v>
      </c>
      <c r="E3119" s="43">
        <v>549.81177022999998</v>
      </c>
      <c r="F3119" s="43">
        <v>637.05736206999995</v>
      </c>
    </row>
    <row r="3120" spans="1:6">
      <c r="A3120" s="95">
        <v>42185</v>
      </c>
      <c r="B3120" s="43">
        <v>378.03713672999999</v>
      </c>
      <c r="C3120" s="43">
        <v>374.36520512999999</v>
      </c>
      <c r="D3120" s="43">
        <v>437.08752046000001</v>
      </c>
      <c r="E3120" s="43">
        <v>550.73238823999998</v>
      </c>
      <c r="F3120" s="43">
        <v>637.74327487999994</v>
      </c>
    </row>
    <row r="3121" spans="1:6">
      <c r="A3121" s="95">
        <v>42186</v>
      </c>
      <c r="B3121" s="43">
        <v>378.09262697999998</v>
      </c>
      <c r="C3121" s="43">
        <v>374.40231410000001</v>
      </c>
      <c r="D3121" s="43">
        <v>437.24099761000002</v>
      </c>
      <c r="E3121" s="43">
        <v>549.98306979999995</v>
      </c>
      <c r="F3121" s="43">
        <v>637.48828559000003</v>
      </c>
    </row>
    <row r="3122" spans="1:6">
      <c r="A3122" s="95">
        <v>42187</v>
      </c>
      <c r="B3122" s="43">
        <v>378.29632082000001</v>
      </c>
      <c r="C3122" s="43">
        <v>374.51318714000001</v>
      </c>
      <c r="D3122" s="43">
        <v>440.05362742</v>
      </c>
      <c r="E3122" s="43">
        <v>549.21165081000004</v>
      </c>
      <c r="F3122" s="43">
        <v>636.65480778000006</v>
      </c>
    </row>
    <row r="3123" spans="1:6">
      <c r="A3123" s="95">
        <v>42188</v>
      </c>
      <c r="B3123" s="43">
        <v>378.30642746000001</v>
      </c>
      <c r="C3123" s="43">
        <v>374.55028779000003</v>
      </c>
      <c r="D3123" s="43">
        <v>442.22166342000003</v>
      </c>
      <c r="E3123" s="43">
        <v>550.61093561999996</v>
      </c>
      <c r="F3123" s="43">
        <v>640.23422206999999</v>
      </c>
    </row>
    <row r="3124" spans="1:6">
      <c r="A3124" s="95">
        <v>42191</v>
      </c>
      <c r="B3124" s="43">
        <v>378.50541901000003</v>
      </c>
      <c r="C3124" s="43">
        <v>374.58726923</v>
      </c>
      <c r="D3124" s="43">
        <v>442.60942083999998</v>
      </c>
      <c r="E3124" s="43">
        <v>551.57393131000003</v>
      </c>
      <c r="F3124" s="43">
        <v>639.33867196999995</v>
      </c>
    </row>
    <row r="3125" spans="1:6">
      <c r="A3125" s="95">
        <v>42192</v>
      </c>
      <c r="B3125" s="43">
        <v>378.41709586000002</v>
      </c>
      <c r="C3125" s="43">
        <v>374.62419354000002</v>
      </c>
      <c r="D3125" s="43">
        <v>441.56700938</v>
      </c>
      <c r="E3125" s="43">
        <v>551.73958542000003</v>
      </c>
      <c r="F3125" s="43">
        <v>639.62971809999999</v>
      </c>
    </row>
    <row r="3126" spans="1:6">
      <c r="A3126" s="95">
        <v>42193</v>
      </c>
      <c r="B3126" s="43">
        <v>378.47785407999999</v>
      </c>
      <c r="C3126" s="43">
        <v>374.62419354000002</v>
      </c>
      <c r="D3126" s="43">
        <v>442.07202523000001</v>
      </c>
      <c r="E3126" s="43">
        <v>552.57376813999997</v>
      </c>
      <c r="F3126" s="43">
        <v>644.46012012999995</v>
      </c>
    </row>
    <row r="3127" spans="1:6">
      <c r="A3127" s="95">
        <v>42194</v>
      </c>
      <c r="B3127" s="43">
        <v>378.55716854000002</v>
      </c>
      <c r="C3127" s="43">
        <v>374.73495372000002</v>
      </c>
      <c r="D3127" s="43">
        <v>441.01592968</v>
      </c>
      <c r="E3127" s="43">
        <v>554.05854553999995</v>
      </c>
      <c r="F3127" s="43">
        <v>648.28154009000002</v>
      </c>
    </row>
    <row r="3128" spans="1:6">
      <c r="A3128" s="95">
        <v>42195</v>
      </c>
      <c r="B3128" s="43">
        <v>378.51454201000001</v>
      </c>
      <c r="C3128" s="43">
        <v>374.77200902999999</v>
      </c>
      <c r="D3128" s="43">
        <v>439.73831339999998</v>
      </c>
      <c r="E3128" s="43">
        <v>556.52346922000004</v>
      </c>
      <c r="F3128" s="43">
        <v>649.58722325999997</v>
      </c>
    </row>
    <row r="3129" spans="1:6">
      <c r="A3129" s="95">
        <v>42198</v>
      </c>
      <c r="B3129" s="43">
        <v>378.64876382</v>
      </c>
      <c r="C3129" s="43">
        <v>374.75375141000001</v>
      </c>
      <c r="D3129" s="43">
        <v>439.38346261999999</v>
      </c>
      <c r="E3129" s="43">
        <v>558.62195498000006</v>
      </c>
      <c r="F3129" s="43">
        <v>657.38277388999995</v>
      </c>
    </row>
    <row r="3130" spans="1:6">
      <c r="A3130" s="95">
        <v>42199</v>
      </c>
      <c r="B3130" s="43">
        <v>378.90458977999998</v>
      </c>
      <c r="C3130" s="43">
        <v>374.79113890999997</v>
      </c>
      <c r="D3130" s="43">
        <v>440.73400967999999</v>
      </c>
      <c r="E3130" s="43">
        <v>557.39276585000005</v>
      </c>
      <c r="F3130" s="43">
        <v>654.23887062999995</v>
      </c>
    </row>
    <row r="3131" spans="1:6">
      <c r="A3131" s="95">
        <v>42200</v>
      </c>
      <c r="B3131" s="43">
        <v>378.96849522000002</v>
      </c>
      <c r="C3131" s="43">
        <v>374.82843163000001</v>
      </c>
      <c r="D3131" s="43">
        <v>440.79422576000002</v>
      </c>
      <c r="E3131" s="43">
        <v>557.47525516999997</v>
      </c>
      <c r="F3131" s="43">
        <v>654.34011277000002</v>
      </c>
    </row>
    <row r="3132" spans="1:6">
      <c r="A3132" s="95">
        <v>42201</v>
      </c>
      <c r="B3132" s="43">
        <v>379.02098144000001</v>
      </c>
      <c r="C3132" s="43">
        <v>374.94074404000003</v>
      </c>
      <c r="D3132" s="43">
        <v>443.45321869999998</v>
      </c>
      <c r="E3132" s="43">
        <v>556.63818473000003</v>
      </c>
      <c r="F3132" s="43">
        <v>654.52873466999995</v>
      </c>
    </row>
    <row r="3133" spans="1:6">
      <c r="A3133" s="95">
        <v>42202</v>
      </c>
      <c r="B3133" s="43">
        <v>379.07760000000002</v>
      </c>
      <c r="C3133" s="43">
        <v>374.97761732999999</v>
      </c>
      <c r="D3133" s="43">
        <v>445.24092667000002</v>
      </c>
      <c r="E3133" s="43">
        <v>556.72148585000002</v>
      </c>
      <c r="F3133" s="43">
        <v>653.43877307000002</v>
      </c>
    </row>
    <row r="3134" spans="1:6">
      <c r="A3134" s="95">
        <v>42205</v>
      </c>
      <c r="B3134" s="43">
        <v>379.14533725000001</v>
      </c>
      <c r="C3134" s="43">
        <v>375.01458802000002</v>
      </c>
      <c r="D3134" s="43">
        <v>446.00045578999999</v>
      </c>
      <c r="E3134" s="43">
        <v>558.15709160999995</v>
      </c>
      <c r="F3134" s="43">
        <v>653.41331485000001</v>
      </c>
    </row>
    <row r="3135" spans="1:6">
      <c r="A3135" s="95">
        <v>42206</v>
      </c>
      <c r="B3135" s="43">
        <v>379.55339824999999</v>
      </c>
      <c r="C3135" s="43">
        <v>375.05187157</v>
      </c>
      <c r="D3135" s="43">
        <v>448.24291854000001</v>
      </c>
      <c r="E3135" s="43">
        <v>559.80094593000001</v>
      </c>
      <c r="F3135" s="43">
        <v>655.35628460999999</v>
      </c>
    </row>
    <row r="3136" spans="1:6">
      <c r="A3136" s="95">
        <v>42207</v>
      </c>
      <c r="B3136" s="43">
        <v>379.59063491000001</v>
      </c>
      <c r="C3136" s="43">
        <v>375.08920583999998</v>
      </c>
      <c r="D3136" s="43">
        <v>447.93194799000003</v>
      </c>
      <c r="E3136" s="43">
        <v>559.75607540999999</v>
      </c>
      <c r="F3136" s="43">
        <v>657.95779564999998</v>
      </c>
    </row>
    <row r="3137" spans="1:6">
      <c r="A3137" s="95">
        <v>42208</v>
      </c>
      <c r="B3137" s="43">
        <v>379.63917506000001</v>
      </c>
      <c r="C3137" s="43">
        <v>375.20136109999999</v>
      </c>
      <c r="D3137" s="43">
        <v>446.33770688999999</v>
      </c>
      <c r="E3137" s="43">
        <v>560.45052109999995</v>
      </c>
      <c r="F3137" s="43">
        <v>658.30600153</v>
      </c>
    </row>
    <row r="3138" spans="1:6">
      <c r="A3138" s="95">
        <v>42209</v>
      </c>
      <c r="B3138" s="43">
        <v>379.63483530000002</v>
      </c>
      <c r="C3138" s="43">
        <v>375.23875443999998</v>
      </c>
      <c r="D3138" s="43">
        <v>446.75188808000001</v>
      </c>
      <c r="E3138" s="43">
        <v>560.13560542000005</v>
      </c>
      <c r="F3138" s="43">
        <v>658.36469164000005</v>
      </c>
    </row>
    <row r="3139" spans="1:6">
      <c r="A3139" s="95">
        <v>42212</v>
      </c>
      <c r="B3139" s="43">
        <v>379.66395175000002</v>
      </c>
      <c r="C3139" s="43">
        <v>375.27597693000001</v>
      </c>
      <c r="D3139" s="43">
        <v>445.73634955</v>
      </c>
      <c r="E3139" s="43">
        <v>559.33051687</v>
      </c>
      <c r="F3139" s="43">
        <v>657.52980964000005</v>
      </c>
    </row>
    <row r="3140" spans="1:6">
      <c r="A3140" s="95">
        <v>42213</v>
      </c>
      <c r="B3140" s="43">
        <v>379.73751704</v>
      </c>
      <c r="C3140" s="43">
        <v>375.31332315999998</v>
      </c>
      <c r="D3140" s="43">
        <v>446.60169860000002</v>
      </c>
      <c r="E3140" s="43">
        <v>560.07948342999998</v>
      </c>
      <c r="F3140" s="43">
        <v>657.94734239000002</v>
      </c>
    </row>
    <row r="3141" spans="1:6">
      <c r="A3141" s="95">
        <v>42214</v>
      </c>
      <c r="B3141" s="43">
        <v>379.91131631000002</v>
      </c>
      <c r="C3141" s="43">
        <v>375.35063699</v>
      </c>
      <c r="D3141" s="43">
        <v>448.04582754</v>
      </c>
      <c r="E3141" s="43">
        <v>561.24572449000004</v>
      </c>
      <c r="F3141" s="43">
        <v>660.58838851999997</v>
      </c>
    </row>
    <row r="3142" spans="1:6">
      <c r="A3142" s="95">
        <v>42215</v>
      </c>
      <c r="B3142" s="43">
        <v>380.14822328999998</v>
      </c>
      <c r="C3142" s="43">
        <v>375.50003019000002</v>
      </c>
      <c r="D3142" s="43">
        <v>446.93766851999999</v>
      </c>
      <c r="E3142" s="43">
        <v>561.96451606000005</v>
      </c>
      <c r="F3142" s="43">
        <v>660.92093954999996</v>
      </c>
    </row>
    <row r="3143" spans="1:6">
      <c r="A3143" s="95">
        <v>42216</v>
      </c>
      <c r="B3143" s="43">
        <v>380.29513250000002</v>
      </c>
      <c r="C3143" s="43">
        <v>375.53721701000001</v>
      </c>
      <c r="D3143" s="43">
        <v>447.33026900999999</v>
      </c>
      <c r="E3143" s="43">
        <v>561.57134213999996</v>
      </c>
      <c r="F3143" s="43">
        <v>661.00169944000004</v>
      </c>
    </row>
    <row r="3144" spans="1:6">
      <c r="A3144" s="95">
        <v>42220</v>
      </c>
      <c r="B3144" s="43">
        <v>380.55720167999999</v>
      </c>
      <c r="C3144" s="43">
        <v>375.57472988000001</v>
      </c>
      <c r="D3144" s="43">
        <v>449.58000851000003</v>
      </c>
      <c r="E3144" s="43">
        <v>561.63762780000002</v>
      </c>
      <c r="F3144" s="43">
        <v>659.46187257999998</v>
      </c>
    </row>
    <row r="3145" spans="1:6">
      <c r="A3145" s="95">
        <v>42221</v>
      </c>
      <c r="B3145" s="43">
        <v>380.56990130000003</v>
      </c>
      <c r="C3145" s="43">
        <v>375.61192326000003</v>
      </c>
      <c r="D3145" s="43">
        <v>449.94179582999999</v>
      </c>
      <c r="E3145" s="43">
        <v>562.88236225000003</v>
      </c>
      <c r="F3145" s="43">
        <v>656.75259544999994</v>
      </c>
    </row>
    <row r="3146" spans="1:6">
      <c r="A3146" s="95">
        <v>42222</v>
      </c>
      <c r="B3146" s="43">
        <v>380.67158481000001</v>
      </c>
      <c r="C3146" s="43">
        <v>375.72378248000001</v>
      </c>
      <c r="D3146" s="43">
        <v>448.75594339000003</v>
      </c>
      <c r="E3146" s="43">
        <v>560.30185926000001</v>
      </c>
      <c r="F3146" s="43">
        <v>656.56597497999996</v>
      </c>
    </row>
    <row r="3147" spans="1:6">
      <c r="A3147" s="95">
        <v>42223</v>
      </c>
      <c r="B3147" s="43">
        <v>380.85719802</v>
      </c>
      <c r="C3147" s="43">
        <v>375.76112948000002</v>
      </c>
      <c r="D3147" s="43">
        <v>451.32752578999998</v>
      </c>
      <c r="E3147" s="43">
        <v>560.91500049000001</v>
      </c>
      <c r="F3147" s="43">
        <v>657.62602071000003</v>
      </c>
    </row>
    <row r="3148" spans="1:6">
      <c r="A3148" s="95">
        <v>42226</v>
      </c>
      <c r="B3148" s="43">
        <v>380.96549627000002</v>
      </c>
      <c r="C3148" s="43">
        <v>375.79833718999998</v>
      </c>
      <c r="D3148" s="43">
        <v>451.13622493000003</v>
      </c>
      <c r="E3148" s="43">
        <v>560.51604441999996</v>
      </c>
      <c r="F3148" s="43">
        <v>657.6672208</v>
      </c>
    </row>
    <row r="3149" spans="1:6">
      <c r="A3149" s="95">
        <v>42227</v>
      </c>
      <c r="B3149" s="43">
        <v>380.97937485</v>
      </c>
      <c r="C3149" s="43">
        <v>375.83572792000001</v>
      </c>
      <c r="D3149" s="43">
        <v>451.63522324000002</v>
      </c>
      <c r="E3149" s="43">
        <v>560.49696812000002</v>
      </c>
      <c r="F3149" s="43">
        <v>657.73949614000003</v>
      </c>
    </row>
    <row r="3150" spans="1:6">
      <c r="A3150" s="95">
        <v>42228</v>
      </c>
      <c r="B3150" s="43">
        <v>380.75019564000002</v>
      </c>
      <c r="C3150" s="43">
        <v>375.87290404999999</v>
      </c>
      <c r="D3150" s="43">
        <v>449.61203394</v>
      </c>
      <c r="E3150" s="43">
        <v>555.87722019</v>
      </c>
      <c r="F3150" s="43">
        <v>648.75162571999999</v>
      </c>
    </row>
    <row r="3151" spans="1:6">
      <c r="A3151" s="95">
        <v>42229</v>
      </c>
      <c r="B3151" s="43">
        <v>380.95982323999999</v>
      </c>
      <c r="C3151" s="43">
        <v>375.82267436000001</v>
      </c>
      <c r="D3151" s="43">
        <v>450.37924042999998</v>
      </c>
      <c r="E3151" s="43">
        <v>555.96169286999998</v>
      </c>
      <c r="F3151" s="43">
        <v>649.46243060999996</v>
      </c>
    </row>
    <row r="3152" spans="1:6">
      <c r="A3152" s="95">
        <v>42230</v>
      </c>
      <c r="B3152" s="43">
        <v>380.86037956000001</v>
      </c>
      <c r="C3152" s="43">
        <v>375.86230965999999</v>
      </c>
      <c r="D3152" s="43">
        <v>452.38908469</v>
      </c>
      <c r="E3152" s="43">
        <v>556.75331084000004</v>
      </c>
      <c r="F3152" s="43">
        <v>649.78794969</v>
      </c>
    </row>
    <row r="3153" spans="1:6">
      <c r="A3153" s="95">
        <v>42233</v>
      </c>
      <c r="B3153" s="43">
        <v>380.89398087000001</v>
      </c>
      <c r="C3153" s="43">
        <v>375.90164865999998</v>
      </c>
      <c r="D3153" s="43">
        <v>451.94493976000001</v>
      </c>
      <c r="E3153" s="43">
        <v>557.88277719999996</v>
      </c>
      <c r="F3153" s="43">
        <v>654.65043261999995</v>
      </c>
    </row>
    <row r="3154" spans="1:6">
      <c r="A3154" s="95">
        <v>42234</v>
      </c>
      <c r="B3154" s="43">
        <v>380.66370919000002</v>
      </c>
      <c r="C3154" s="43">
        <v>375.94099312999998</v>
      </c>
      <c r="D3154" s="43">
        <v>450.46069266000001</v>
      </c>
      <c r="E3154" s="43">
        <v>557.98425707000001</v>
      </c>
      <c r="F3154" s="43">
        <v>654.76247396999997</v>
      </c>
    </row>
    <row r="3155" spans="1:6">
      <c r="A3155" s="95">
        <v>42235</v>
      </c>
      <c r="B3155" s="43">
        <v>380.89890752999997</v>
      </c>
      <c r="C3155" s="43">
        <v>375.98025618000003</v>
      </c>
      <c r="D3155" s="43">
        <v>452.67506123999999</v>
      </c>
      <c r="E3155" s="43">
        <v>560.094515</v>
      </c>
      <c r="F3155" s="43">
        <v>657.59159008999995</v>
      </c>
    </row>
    <row r="3156" spans="1:6">
      <c r="A3156" s="95">
        <v>42236</v>
      </c>
      <c r="B3156" s="43">
        <v>381.16988420000001</v>
      </c>
      <c r="C3156" s="43">
        <v>376.09787989</v>
      </c>
      <c r="D3156" s="43">
        <v>455.41378235000002</v>
      </c>
      <c r="E3156" s="43">
        <v>560.92148768000004</v>
      </c>
      <c r="F3156" s="43">
        <v>657.89412402999994</v>
      </c>
    </row>
    <row r="3157" spans="1:6">
      <c r="A3157" s="95">
        <v>42237</v>
      </c>
      <c r="B3157" s="43">
        <v>381.59852697000002</v>
      </c>
      <c r="C3157" s="43">
        <v>376.13690892</v>
      </c>
      <c r="D3157" s="43">
        <v>458.42750845</v>
      </c>
      <c r="E3157" s="43">
        <v>563.69896503999996</v>
      </c>
      <c r="F3157" s="43">
        <v>661.65927162000003</v>
      </c>
    </row>
    <row r="3158" spans="1:6">
      <c r="A3158" s="95">
        <v>42240</v>
      </c>
      <c r="B3158" s="43">
        <v>382.14793827</v>
      </c>
      <c r="C3158" s="43">
        <v>376.17573852999999</v>
      </c>
      <c r="D3158" s="43">
        <v>460.86077788</v>
      </c>
      <c r="E3158" s="43">
        <v>562.87353174999998</v>
      </c>
      <c r="F3158" s="43">
        <v>661.19685602000004</v>
      </c>
    </row>
    <row r="3159" spans="1:6">
      <c r="A3159" s="95">
        <v>42241</v>
      </c>
      <c r="B3159" s="43">
        <v>382.18724901000002</v>
      </c>
      <c r="C3159" s="43">
        <v>376.21466457999998</v>
      </c>
      <c r="D3159" s="43">
        <v>462.20617067000001</v>
      </c>
      <c r="E3159" s="43">
        <v>563.75102484000001</v>
      </c>
      <c r="F3159" s="43">
        <v>661.50671118000002</v>
      </c>
    </row>
    <row r="3160" spans="1:6">
      <c r="A3160" s="95">
        <v>42242</v>
      </c>
      <c r="B3160" s="43">
        <v>382.11512886999998</v>
      </c>
      <c r="C3160" s="43">
        <v>376.25362519999999</v>
      </c>
      <c r="D3160" s="43">
        <v>460.81785896000002</v>
      </c>
      <c r="E3160" s="43">
        <v>560.31420014000003</v>
      </c>
      <c r="F3160" s="43">
        <v>662.19056666999995</v>
      </c>
    </row>
    <row r="3161" spans="1:6">
      <c r="A3161" s="95">
        <v>42243</v>
      </c>
      <c r="B3161" s="43">
        <v>382.06672455</v>
      </c>
      <c r="C3161" s="43">
        <v>376.37039312000002</v>
      </c>
      <c r="D3161" s="43">
        <v>460.83707083000002</v>
      </c>
      <c r="E3161" s="43">
        <v>560.09956239999997</v>
      </c>
      <c r="F3161" s="43">
        <v>659.66904236000005</v>
      </c>
    </row>
    <row r="3162" spans="1:6">
      <c r="A3162" s="95">
        <v>42244</v>
      </c>
      <c r="B3162" s="43">
        <v>382.16568852</v>
      </c>
      <c r="C3162" s="43">
        <v>376.40916381</v>
      </c>
      <c r="D3162" s="43">
        <v>460.04259897999998</v>
      </c>
      <c r="E3162" s="43">
        <v>561.59828973000003</v>
      </c>
      <c r="F3162" s="43">
        <v>662.67974832000004</v>
      </c>
    </row>
    <row r="3163" spans="1:6">
      <c r="A3163" s="95">
        <v>42247</v>
      </c>
      <c r="B3163" s="43">
        <v>382.24205402000001</v>
      </c>
      <c r="C3163" s="43">
        <v>376.44799499999999</v>
      </c>
      <c r="D3163" s="43">
        <v>460.33486168000002</v>
      </c>
      <c r="E3163" s="43">
        <v>560.91364438000005</v>
      </c>
      <c r="F3163" s="43">
        <v>661.33222131000002</v>
      </c>
    </row>
    <row r="3164" spans="1:6">
      <c r="A3164" s="95">
        <v>42248</v>
      </c>
      <c r="B3164" s="43">
        <v>382.35890472</v>
      </c>
      <c r="C3164" s="43">
        <v>376.48680016999998</v>
      </c>
      <c r="D3164" s="43">
        <v>462.93042867000003</v>
      </c>
      <c r="E3164" s="43">
        <v>561.33433137999998</v>
      </c>
      <c r="F3164" s="43">
        <v>661.51839500000006</v>
      </c>
    </row>
    <row r="3165" spans="1:6">
      <c r="A3165" s="95">
        <v>42249</v>
      </c>
      <c r="B3165" s="43">
        <v>382.40838284</v>
      </c>
      <c r="C3165" s="43">
        <v>376.52557925999997</v>
      </c>
      <c r="D3165" s="43">
        <v>463.02510443</v>
      </c>
      <c r="E3165" s="43">
        <v>560.55960945000004</v>
      </c>
      <c r="F3165" s="43">
        <v>660.56667053000001</v>
      </c>
    </row>
    <row r="3166" spans="1:6">
      <c r="A3166" s="95">
        <v>42250</v>
      </c>
      <c r="B3166" s="43">
        <v>382.54704042999998</v>
      </c>
      <c r="C3166" s="43">
        <v>376.64190875999998</v>
      </c>
      <c r="D3166" s="43">
        <v>463.66010390000002</v>
      </c>
      <c r="E3166" s="43">
        <v>561.66684619</v>
      </c>
      <c r="F3166" s="43">
        <v>661.23423372000002</v>
      </c>
    </row>
    <row r="3167" spans="1:6">
      <c r="A3167" s="95">
        <v>42251</v>
      </c>
      <c r="B3167" s="43">
        <v>382.60195229999999</v>
      </c>
      <c r="C3167" s="43">
        <v>376.68064992000001</v>
      </c>
      <c r="D3167" s="43">
        <v>461.92207751000001</v>
      </c>
      <c r="E3167" s="43">
        <v>560.28046515999995</v>
      </c>
      <c r="F3167" s="43">
        <v>663.30773563000002</v>
      </c>
    </row>
    <row r="3168" spans="1:6">
      <c r="A3168" s="95">
        <v>42254</v>
      </c>
      <c r="B3168" s="43">
        <v>382.52832756999999</v>
      </c>
      <c r="C3168" s="43">
        <v>376.71929793999999</v>
      </c>
      <c r="D3168" s="43">
        <v>462.20771179000002</v>
      </c>
      <c r="E3168" s="43">
        <v>560.66979420999996</v>
      </c>
      <c r="F3168" s="43">
        <v>661.95003869000004</v>
      </c>
    </row>
    <row r="3169" spans="1:6">
      <c r="A3169" s="95">
        <v>42255</v>
      </c>
      <c r="B3169" s="43">
        <v>382.73343388000001</v>
      </c>
      <c r="C3169" s="43">
        <v>376.75791958999997</v>
      </c>
      <c r="D3169" s="43">
        <v>465.53455702999997</v>
      </c>
      <c r="E3169" s="43">
        <v>559.15461128000004</v>
      </c>
      <c r="F3169" s="43">
        <v>658.15702340999997</v>
      </c>
    </row>
    <row r="3170" spans="1:6">
      <c r="A3170" s="95">
        <v>42256</v>
      </c>
      <c r="B3170" s="43">
        <v>382.64578286</v>
      </c>
      <c r="C3170" s="43">
        <v>376.79668557000002</v>
      </c>
      <c r="D3170" s="43">
        <v>463.08846806000003</v>
      </c>
      <c r="E3170" s="43">
        <v>560.02141282000002</v>
      </c>
      <c r="F3170" s="43">
        <v>658.79936726999995</v>
      </c>
    </row>
    <row r="3171" spans="1:6">
      <c r="A3171" s="95">
        <v>42257</v>
      </c>
      <c r="B3171" s="43">
        <v>382.73473371</v>
      </c>
      <c r="C3171" s="43">
        <v>376.91261815000001</v>
      </c>
      <c r="D3171" s="43">
        <v>462.65521917000001</v>
      </c>
      <c r="E3171" s="43">
        <v>560.47677514999998</v>
      </c>
      <c r="F3171" s="43">
        <v>659.28337165999994</v>
      </c>
    </row>
    <row r="3172" spans="1:6">
      <c r="A3172" s="95">
        <v>42258</v>
      </c>
      <c r="B3172" s="43">
        <v>382.67130006999997</v>
      </c>
      <c r="C3172" s="43">
        <v>376.95147058999999</v>
      </c>
      <c r="D3172" s="43">
        <v>460.68398554999999</v>
      </c>
      <c r="E3172" s="43">
        <v>556.53683120000005</v>
      </c>
      <c r="F3172" s="43">
        <v>654.81208572000003</v>
      </c>
    </row>
    <row r="3173" spans="1:6">
      <c r="A3173" s="95">
        <v>42261</v>
      </c>
      <c r="B3173" s="43">
        <v>382.50161022999998</v>
      </c>
      <c r="C3173" s="43">
        <v>376.99031821</v>
      </c>
      <c r="D3173" s="43">
        <v>459.02968041000003</v>
      </c>
      <c r="E3173" s="43">
        <v>553.98173310000004</v>
      </c>
      <c r="F3173" s="43">
        <v>649.02647343000001</v>
      </c>
    </row>
    <row r="3174" spans="1:6">
      <c r="A3174" s="95">
        <v>42262</v>
      </c>
      <c r="B3174" s="43">
        <v>382.60006222999999</v>
      </c>
      <c r="C3174" s="43">
        <v>377.02928852000002</v>
      </c>
      <c r="D3174" s="43">
        <v>460.00097462999997</v>
      </c>
      <c r="E3174" s="43">
        <v>551.17640302999996</v>
      </c>
      <c r="F3174" s="43">
        <v>645.52019867000001</v>
      </c>
    </row>
    <row r="3175" spans="1:6">
      <c r="A3175" s="95">
        <v>42263</v>
      </c>
      <c r="B3175" s="43">
        <v>382.84881701</v>
      </c>
      <c r="C3175" s="43">
        <v>377.06795670000002</v>
      </c>
      <c r="D3175" s="43">
        <v>461.89470282000002</v>
      </c>
      <c r="E3175" s="43">
        <v>552.93927788999997</v>
      </c>
      <c r="F3175" s="43">
        <v>647.08140854999999</v>
      </c>
    </row>
    <row r="3176" spans="1:6">
      <c r="A3176" s="95">
        <v>42264</v>
      </c>
      <c r="B3176" s="43">
        <v>383.31034634999997</v>
      </c>
      <c r="C3176" s="43">
        <v>377.18442727000001</v>
      </c>
      <c r="D3176" s="43">
        <v>464.09168541000003</v>
      </c>
      <c r="E3176" s="43">
        <v>555.36182804999999</v>
      </c>
      <c r="F3176" s="43">
        <v>653.26770318000001</v>
      </c>
    </row>
    <row r="3177" spans="1:6">
      <c r="A3177" s="95">
        <v>42265</v>
      </c>
      <c r="B3177" s="43">
        <v>383.42120667</v>
      </c>
      <c r="C3177" s="43">
        <v>377.22296338000001</v>
      </c>
      <c r="D3177" s="43">
        <v>465.34801463000002</v>
      </c>
      <c r="E3177" s="43">
        <v>556.38580386000001</v>
      </c>
      <c r="F3177" s="43">
        <v>655.06762229000003</v>
      </c>
    </row>
    <row r="3178" spans="1:6">
      <c r="A3178" s="95">
        <v>42268</v>
      </c>
      <c r="B3178" s="43">
        <v>383.43833253999998</v>
      </c>
      <c r="C3178" s="43">
        <v>377.26222438000002</v>
      </c>
      <c r="D3178" s="43">
        <v>465.50276473999998</v>
      </c>
      <c r="E3178" s="43">
        <v>555.41470703000005</v>
      </c>
      <c r="F3178" s="43">
        <v>654.38757405000001</v>
      </c>
    </row>
    <row r="3179" spans="1:6">
      <c r="A3179" s="95">
        <v>42269</v>
      </c>
      <c r="B3179" s="43">
        <v>383.51294619999999</v>
      </c>
      <c r="C3179" s="43">
        <v>377.30135481999997</v>
      </c>
      <c r="D3179" s="43">
        <v>465.0931784</v>
      </c>
      <c r="E3179" s="43">
        <v>554.65719127</v>
      </c>
      <c r="F3179" s="43">
        <v>656.78925477999996</v>
      </c>
    </row>
    <row r="3180" spans="1:6">
      <c r="A3180" s="95">
        <v>42270</v>
      </c>
      <c r="B3180" s="43">
        <v>383.63149320000002</v>
      </c>
      <c r="C3180" s="43">
        <v>377.34049650999998</v>
      </c>
      <c r="D3180" s="43">
        <v>465.12771721000001</v>
      </c>
      <c r="E3180" s="43">
        <v>554.61203931</v>
      </c>
      <c r="F3180" s="43">
        <v>656.93524004999995</v>
      </c>
    </row>
    <row r="3181" spans="1:6">
      <c r="A3181" s="95">
        <v>42271</v>
      </c>
      <c r="B3181" s="43">
        <v>383.93645882999999</v>
      </c>
      <c r="C3181" s="43">
        <v>377.45769696999997</v>
      </c>
      <c r="D3181" s="43">
        <v>466.68415284999998</v>
      </c>
      <c r="E3181" s="43">
        <v>555.72315647999994</v>
      </c>
      <c r="F3181" s="43">
        <v>656.70504631999995</v>
      </c>
    </row>
    <row r="3182" spans="1:6">
      <c r="A3182" s="95">
        <v>42272</v>
      </c>
      <c r="B3182" s="43">
        <v>384.26039924999998</v>
      </c>
      <c r="C3182" s="43">
        <v>377.49677624999998</v>
      </c>
      <c r="D3182" s="43">
        <v>468.11255679999999</v>
      </c>
      <c r="E3182" s="43">
        <v>554.44831033000003</v>
      </c>
      <c r="F3182" s="43">
        <v>650.51798014999997</v>
      </c>
    </row>
    <row r="3183" spans="1:6">
      <c r="A3183" s="95">
        <v>42275</v>
      </c>
      <c r="B3183" s="43">
        <v>384.31580491</v>
      </c>
      <c r="C3183" s="43">
        <v>377.53555872999999</v>
      </c>
      <c r="D3183" s="43">
        <v>466.77650602</v>
      </c>
      <c r="E3183" s="43">
        <v>554.65896868000004</v>
      </c>
      <c r="F3183" s="43">
        <v>654.04475346000004</v>
      </c>
    </row>
    <row r="3184" spans="1:6">
      <c r="A3184" s="95">
        <v>42276</v>
      </c>
      <c r="B3184" s="43">
        <v>384.32166513999999</v>
      </c>
      <c r="C3184" s="43">
        <v>377.57454730000001</v>
      </c>
      <c r="D3184" s="43">
        <v>466.93929887000002</v>
      </c>
      <c r="E3184" s="43">
        <v>555.78379806999999</v>
      </c>
      <c r="F3184" s="43">
        <v>655.23499394999999</v>
      </c>
    </row>
    <row r="3185" spans="1:6">
      <c r="A3185" s="95">
        <v>42277</v>
      </c>
      <c r="B3185" s="43">
        <v>384.95283568000002</v>
      </c>
      <c r="C3185" s="43">
        <v>377.61334814000003</v>
      </c>
      <c r="D3185" s="43">
        <v>470.82818859000002</v>
      </c>
      <c r="E3185" s="43">
        <v>557.49852226999997</v>
      </c>
      <c r="F3185" s="43">
        <v>654.92129184999999</v>
      </c>
    </row>
    <row r="3186" spans="1:6">
      <c r="A3186" s="95">
        <v>42278</v>
      </c>
      <c r="B3186" s="43">
        <v>385.11833789000002</v>
      </c>
      <c r="C3186" s="43">
        <v>377.73119283</v>
      </c>
      <c r="D3186" s="43">
        <v>471.01530166999999</v>
      </c>
      <c r="E3186" s="43">
        <v>559.16113782000002</v>
      </c>
      <c r="F3186" s="43">
        <v>654.93904349000002</v>
      </c>
    </row>
    <row r="3187" spans="1:6">
      <c r="A3187" s="95">
        <v>42279</v>
      </c>
      <c r="B3187" s="43">
        <v>385.29926046999998</v>
      </c>
      <c r="C3187" s="43">
        <v>377.76910535000002</v>
      </c>
      <c r="D3187" s="43">
        <v>472.37578547999999</v>
      </c>
      <c r="E3187" s="43">
        <v>559.70444717999999</v>
      </c>
      <c r="F3187" s="43">
        <v>658.45459631000006</v>
      </c>
    </row>
    <row r="3188" spans="1:6">
      <c r="A3188" s="95">
        <v>42282</v>
      </c>
      <c r="B3188" s="43">
        <v>385.39680802999999</v>
      </c>
      <c r="C3188" s="43">
        <v>377.80889898999999</v>
      </c>
      <c r="D3188" s="43">
        <v>473.76326999999998</v>
      </c>
      <c r="E3188" s="43">
        <v>559.78614101000005</v>
      </c>
      <c r="F3188" s="43">
        <v>658.42101507999996</v>
      </c>
    </row>
    <row r="3189" spans="1:6">
      <c r="A3189" s="95">
        <v>42283</v>
      </c>
      <c r="B3189" s="43">
        <v>385.04907236999998</v>
      </c>
      <c r="C3189" s="43">
        <v>377.84660265999997</v>
      </c>
      <c r="D3189" s="43">
        <v>470.75039482</v>
      </c>
      <c r="E3189" s="43">
        <v>558.37188724999999</v>
      </c>
      <c r="F3189" s="43">
        <v>658.52188892000004</v>
      </c>
    </row>
    <row r="3190" spans="1:6">
      <c r="A3190" s="95">
        <v>42284</v>
      </c>
      <c r="B3190" s="43">
        <v>385.01362143</v>
      </c>
      <c r="C3190" s="43">
        <v>377.88456765000001</v>
      </c>
      <c r="D3190" s="43">
        <v>469.07594281000002</v>
      </c>
      <c r="E3190" s="43">
        <v>558.99623745999997</v>
      </c>
      <c r="F3190" s="43">
        <v>659.16541978999999</v>
      </c>
    </row>
    <row r="3191" spans="1:6">
      <c r="A3191" s="95">
        <v>42285</v>
      </c>
      <c r="B3191" s="43">
        <v>385.48064856000002</v>
      </c>
      <c r="C3191" s="43">
        <v>378.00194678999998</v>
      </c>
      <c r="D3191" s="43">
        <v>473.96138493000001</v>
      </c>
      <c r="E3191" s="43">
        <v>559.95813876</v>
      </c>
      <c r="F3191" s="43">
        <v>659.67563490999999</v>
      </c>
    </row>
    <row r="3192" spans="1:6">
      <c r="A3192" s="95">
        <v>42286</v>
      </c>
      <c r="B3192" s="43">
        <v>385.52790702999999</v>
      </c>
      <c r="C3192" s="43">
        <v>378.04042633</v>
      </c>
      <c r="D3192" s="43">
        <v>472.11469677000002</v>
      </c>
      <c r="E3192" s="43">
        <v>557.25177866000001</v>
      </c>
      <c r="F3192" s="43">
        <v>657.24512471000003</v>
      </c>
    </row>
    <row r="3193" spans="1:6">
      <c r="A3193" s="95">
        <v>42289</v>
      </c>
      <c r="B3193" s="43">
        <v>385.78002187999999</v>
      </c>
      <c r="C3193" s="43">
        <v>378.07896822999999</v>
      </c>
      <c r="D3193" s="43">
        <v>476.19412815999999</v>
      </c>
      <c r="E3193" s="43">
        <v>559.86543802000006</v>
      </c>
      <c r="F3193" s="43">
        <v>659.51148556999999</v>
      </c>
    </row>
    <row r="3194" spans="1:6">
      <c r="A3194" s="95">
        <v>42290</v>
      </c>
      <c r="B3194" s="43">
        <v>385.87099990000002</v>
      </c>
      <c r="C3194" s="43">
        <v>378.21181103999999</v>
      </c>
      <c r="D3194" s="43">
        <v>477.81072164</v>
      </c>
      <c r="E3194" s="43">
        <v>561.16350235000004</v>
      </c>
      <c r="F3194" s="43">
        <v>663.42568529000005</v>
      </c>
    </row>
    <row r="3195" spans="1:6">
      <c r="A3195" s="95">
        <v>42291</v>
      </c>
      <c r="B3195" s="43">
        <v>386.04440626000002</v>
      </c>
      <c r="C3195" s="43">
        <v>378.25049676999998</v>
      </c>
      <c r="D3195" s="43">
        <v>478.16616775</v>
      </c>
      <c r="E3195" s="43">
        <v>561.53316028999996</v>
      </c>
      <c r="F3195" s="43">
        <v>664.51662274</v>
      </c>
    </row>
    <row r="3196" spans="1:6">
      <c r="A3196" s="95">
        <v>42292</v>
      </c>
      <c r="B3196" s="43">
        <v>386.10518266999998</v>
      </c>
      <c r="C3196" s="43">
        <v>378.36381568000002</v>
      </c>
      <c r="D3196" s="43">
        <v>476.50284298000003</v>
      </c>
      <c r="E3196" s="43">
        <v>562.14712880000002</v>
      </c>
      <c r="F3196" s="43">
        <v>664.43952320999995</v>
      </c>
    </row>
    <row r="3197" spans="1:6">
      <c r="A3197" s="95">
        <v>42293</v>
      </c>
      <c r="B3197" s="43">
        <v>386.19152610999998</v>
      </c>
      <c r="C3197" s="43">
        <v>378.40198264999998</v>
      </c>
      <c r="D3197" s="43">
        <v>477.68755075000001</v>
      </c>
      <c r="E3197" s="43">
        <v>561.45998250000002</v>
      </c>
      <c r="F3197" s="43">
        <v>665.10735606000003</v>
      </c>
    </row>
    <row r="3198" spans="1:6">
      <c r="A3198" s="95">
        <v>42296</v>
      </c>
      <c r="B3198" s="43">
        <v>386.26683389999999</v>
      </c>
      <c r="C3198" s="43">
        <v>378.43806276999999</v>
      </c>
      <c r="D3198" s="43">
        <v>477.86440637999999</v>
      </c>
      <c r="E3198" s="43">
        <v>562.11267153999995</v>
      </c>
      <c r="F3198" s="43">
        <v>663.20889406000003</v>
      </c>
    </row>
    <row r="3199" spans="1:6">
      <c r="A3199" s="95">
        <v>42297</v>
      </c>
      <c r="B3199" s="43">
        <v>386.56925094000002</v>
      </c>
      <c r="C3199" s="43">
        <v>378.47561845000001</v>
      </c>
      <c r="D3199" s="43">
        <v>481.69664173000001</v>
      </c>
      <c r="E3199" s="43">
        <v>563.64101292999999</v>
      </c>
      <c r="F3199" s="43">
        <v>663.29065386000002</v>
      </c>
    </row>
    <row r="3200" spans="1:6">
      <c r="A3200" s="95">
        <v>42298</v>
      </c>
      <c r="B3200" s="43">
        <v>386.57083218999998</v>
      </c>
      <c r="C3200" s="43">
        <v>378.51321796000002</v>
      </c>
      <c r="D3200" s="43">
        <v>480.59950871000001</v>
      </c>
      <c r="E3200" s="43">
        <v>563.56731349999995</v>
      </c>
      <c r="F3200" s="43">
        <v>666.30348457000002</v>
      </c>
    </row>
    <row r="3201" spans="1:6">
      <c r="A3201" s="95">
        <v>42299</v>
      </c>
      <c r="B3201" s="43">
        <v>386.79314025999997</v>
      </c>
      <c r="C3201" s="43">
        <v>378.62723936999998</v>
      </c>
      <c r="D3201" s="43">
        <v>480.33142774999999</v>
      </c>
      <c r="E3201" s="43">
        <v>564.36451985999997</v>
      </c>
      <c r="F3201" s="43">
        <v>664.53280497000003</v>
      </c>
    </row>
    <row r="3202" spans="1:6">
      <c r="A3202" s="95">
        <v>42300</v>
      </c>
      <c r="B3202" s="43">
        <v>386.79046785999998</v>
      </c>
      <c r="C3202" s="43">
        <v>378.66343857999999</v>
      </c>
      <c r="D3202" s="43">
        <v>481.00093442000002</v>
      </c>
      <c r="E3202" s="43">
        <v>563.96075705999999</v>
      </c>
      <c r="F3202" s="43">
        <v>663.62587020000001</v>
      </c>
    </row>
    <row r="3203" spans="1:6">
      <c r="A3203" s="95">
        <v>42303</v>
      </c>
      <c r="B3203" s="43">
        <v>386.82652088999998</v>
      </c>
      <c r="C3203" s="43">
        <v>378.70112591999998</v>
      </c>
      <c r="D3203" s="43">
        <v>481.21710073999998</v>
      </c>
      <c r="E3203" s="43">
        <v>565.12722831999997</v>
      </c>
      <c r="F3203" s="43">
        <v>667.73427087000005</v>
      </c>
    </row>
    <row r="3204" spans="1:6">
      <c r="A3204" s="95">
        <v>42304</v>
      </c>
      <c r="B3204" s="43">
        <v>386.87182080999997</v>
      </c>
      <c r="C3204" s="43">
        <v>378.73858532000003</v>
      </c>
      <c r="D3204" s="43">
        <v>479.62587616000002</v>
      </c>
      <c r="E3204" s="43">
        <v>565.46505731000002</v>
      </c>
      <c r="F3204" s="43">
        <v>669.65613172999997</v>
      </c>
    </row>
    <row r="3205" spans="1:6">
      <c r="A3205" s="95">
        <v>42305</v>
      </c>
      <c r="B3205" s="43">
        <v>387.43008981000003</v>
      </c>
      <c r="C3205" s="43">
        <v>378.77849198000001</v>
      </c>
      <c r="D3205" s="43">
        <v>480.91698194000003</v>
      </c>
      <c r="E3205" s="43">
        <v>567.40300246000004</v>
      </c>
      <c r="F3205" s="43">
        <v>674.69173396999997</v>
      </c>
    </row>
    <row r="3206" spans="1:6">
      <c r="A3206" s="95">
        <v>42306</v>
      </c>
      <c r="B3206" s="43">
        <v>387.58867758000002</v>
      </c>
      <c r="C3206" s="43">
        <v>378.89099406000003</v>
      </c>
      <c r="D3206" s="43">
        <v>483.07773187999999</v>
      </c>
      <c r="E3206" s="43">
        <v>566.40549078000004</v>
      </c>
      <c r="F3206" s="43">
        <v>672.39023137000004</v>
      </c>
    </row>
    <row r="3207" spans="1:6">
      <c r="A3207" s="95">
        <v>42307</v>
      </c>
      <c r="B3207" s="43">
        <v>387.56416252000002</v>
      </c>
      <c r="C3207" s="43">
        <v>378.92965744000003</v>
      </c>
      <c r="D3207" s="43">
        <v>482.36176891000002</v>
      </c>
      <c r="E3207" s="43">
        <v>566.83338709999998</v>
      </c>
      <c r="F3207" s="43">
        <v>671.82791288999999</v>
      </c>
    </row>
    <row r="3208" spans="1:6">
      <c r="A3208" s="95">
        <v>42310</v>
      </c>
      <c r="B3208" s="43">
        <v>387.70422356</v>
      </c>
      <c r="C3208" s="43">
        <v>378.96656672</v>
      </c>
      <c r="D3208" s="43">
        <v>482.19871153000003</v>
      </c>
      <c r="E3208" s="43">
        <v>565.73240520000002</v>
      </c>
      <c r="F3208" s="43">
        <v>670.75158920000001</v>
      </c>
    </row>
    <row r="3209" spans="1:6">
      <c r="A3209" s="95">
        <v>42311</v>
      </c>
      <c r="B3209" s="43">
        <v>387.49266476000003</v>
      </c>
      <c r="C3209" s="43">
        <v>379.00278881000003</v>
      </c>
      <c r="D3209" s="43">
        <v>481.38440591</v>
      </c>
      <c r="E3209" s="43">
        <v>564.67041177999999</v>
      </c>
      <c r="F3209" s="43">
        <v>670.23278189999996</v>
      </c>
    </row>
    <row r="3210" spans="1:6">
      <c r="A3210" s="95">
        <v>42312</v>
      </c>
      <c r="B3210" s="43">
        <v>386.38057655</v>
      </c>
      <c r="C3210" s="43">
        <v>379.03376997999999</v>
      </c>
      <c r="D3210" s="43">
        <v>473.392583</v>
      </c>
      <c r="E3210" s="43">
        <v>561.76178607999998</v>
      </c>
      <c r="F3210" s="43">
        <v>662.80409727000006</v>
      </c>
    </row>
    <row r="3211" spans="1:6">
      <c r="A3211" s="95">
        <v>42313</v>
      </c>
      <c r="B3211" s="43">
        <v>386.49937620999998</v>
      </c>
      <c r="C3211" s="43">
        <v>379.14552366999999</v>
      </c>
      <c r="D3211" s="43">
        <v>467.38887427999998</v>
      </c>
      <c r="E3211" s="43">
        <v>557.96295507000002</v>
      </c>
      <c r="F3211" s="43">
        <v>660.30477356999995</v>
      </c>
    </row>
    <row r="3212" spans="1:6">
      <c r="A3212" s="95">
        <v>42314</v>
      </c>
      <c r="B3212" s="43">
        <v>386.26559931000003</v>
      </c>
      <c r="C3212" s="43">
        <v>379.18279866</v>
      </c>
      <c r="D3212" s="43">
        <v>467.30297361999999</v>
      </c>
      <c r="E3212" s="43">
        <v>557.69183656999996</v>
      </c>
      <c r="F3212" s="43">
        <v>659.13471668</v>
      </c>
    </row>
    <row r="3213" spans="1:6">
      <c r="A3213" s="95">
        <v>42317</v>
      </c>
      <c r="B3213" s="43">
        <v>386.32254215</v>
      </c>
      <c r="C3213" s="43">
        <v>379.22017552</v>
      </c>
      <c r="D3213" s="43">
        <v>466.92026461</v>
      </c>
      <c r="E3213" s="43">
        <v>557.56918206</v>
      </c>
      <c r="F3213" s="43">
        <v>658.22920618000001</v>
      </c>
    </row>
    <row r="3214" spans="1:6">
      <c r="A3214" s="95">
        <v>42318</v>
      </c>
      <c r="B3214" s="43">
        <v>386.55483107999999</v>
      </c>
      <c r="C3214" s="43">
        <v>379.25869114</v>
      </c>
      <c r="D3214" s="43">
        <v>466.66740597</v>
      </c>
      <c r="E3214" s="43">
        <v>560.98567288000004</v>
      </c>
      <c r="F3214" s="43">
        <v>664.41627858000004</v>
      </c>
    </row>
    <row r="3215" spans="1:6">
      <c r="A3215" s="95">
        <v>42319</v>
      </c>
      <c r="B3215" s="43">
        <v>386.45473498000001</v>
      </c>
      <c r="C3215" s="43">
        <v>379.29584795</v>
      </c>
      <c r="D3215" s="43">
        <v>465.21240415</v>
      </c>
      <c r="E3215" s="43">
        <v>559.08256133999998</v>
      </c>
      <c r="F3215" s="43">
        <v>664.09467887999995</v>
      </c>
    </row>
    <row r="3216" spans="1:6">
      <c r="A3216" s="95">
        <v>42320</v>
      </c>
      <c r="B3216" s="43">
        <v>386.62861462000001</v>
      </c>
      <c r="C3216" s="43">
        <v>379.41570717000002</v>
      </c>
      <c r="D3216" s="43">
        <v>463.95980824999998</v>
      </c>
      <c r="E3216" s="43">
        <v>557.82249664000005</v>
      </c>
      <c r="F3216" s="43">
        <v>661.39244974999997</v>
      </c>
    </row>
    <row r="3217" spans="1:6">
      <c r="A3217" s="95">
        <v>42321</v>
      </c>
      <c r="B3217" s="43">
        <v>386.65851196</v>
      </c>
      <c r="C3217" s="43">
        <v>379.45256753000001</v>
      </c>
      <c r="D3217" s="43">
        <v>466.27667216999998</v>
      </c>
      <c r="E3217" s="43">
        <v>558.65078659999995</v>
      </c>
      <c r="F3217" s="43">
        <v>660.21873424</v>
      </c>
    </row>
    <row r="3218" spans="1:6">
      <c r="A3218" s="95">
        <v>42324</v>
      </c>
      <c r="B3218" s="43">
        <v>386.77350740000003</v>
      </c>
      <c r="C3218" s="43">
        <v>379.48936713000001</v>
      </c>
      <c r="D3218" s="43">
        <v>465.47341345000001</v>
      </c>
      <c r="E3218" s="43">
        <v>559.20365403999995</v>
      </c>
      <c r="F3218" s="43">
        <v>659.26074638</v>
      </c>
    </row>
    <row r="3219" spans="1:6">
      <c r="A3219" s="95">
        <v>42325</v>
      </c>
      <c r="B3219" s="43">
        <v>386.48560553999999</v>
      </c>
      <c r="C3219" s="43">
        <v>379.51908177000001</v>
      </c>
      <c r="D3219" s="43">
        <v>461.61179226000002</v>
      </c>
      <c r="E3219" s="43">
        <v>555.72410431000003</v>
      </c>
      <c r="F3219" s="43">
        <v>648.98295321000001</v>
      </c>
    </row>
    <row r="3220" spans="1:6">
      <c r="A3220" s="95">
        <v>42326</v>
      </c>
      <c r="B3220" s="43">
        <v>386.15967268000003</v>
      </c>
      <c r="C3220" s="43">
        <v>379.55585789000003</v>
      </c>
      <c r="D3220" s="43">
        <v>459.85867767000002</v>
      </c>
      <c r="E3220" s="43">
        <v>554.48977595999997</v>
      </c>
      <c r="F3220" s="43">
        <v>644.79629433000002</v>
      </c>
    </row>
    <row r="3221" spans="1:6">
      <c r="A3221" s="95">
        <v>42327</v>
      </c>
      <c r="B3221" s="43">
        <v>386.60190127999999</v>
      </c>
      <c r="C3221" s="43">
        <v>379.66401266999998</v>
      </c>
      <c r="D3221" s="43">
        <v>462.11818753</v>
      </c>
      <c r="E3221" s="43">
        <v>556.44800468000005</v>
      </c>
      <c r="F3221" s="43">
        <v>651.66969954000001</v>
      </c>
    </row>
    <row r="3222" spans="1:6">
      <c r="A3222" s="95">
        <v>42328</v>
      </c>
      <c r="B3222" s="43">
        <v>386.48972520000001</v>
      </c>
      <c r="C3222" s="43">
        <v>379.70033481000002</v>
      </c>
      <c r="D3222" s="43">
        <v>461.63620004000001</v>
      </c>
      <c r="E3222" s="43">
        <v>557.03806669999994</v>
      </c>
      <c r="F3222" s="43">
        <v>652.94996665999997</v>
      </c>
    </row>
    <row r="3223" spans="1:6">
      <c r="A3223" s="95">
        <v>42331</v>
      </c>
      <c r="B3223" s="43">
        <v>386.54878788000002</v>
      </c>
      <c r="C3223" s="43">
        <v>379.73671838000001</v>
      </c>
      <c r="D3223" s="43">
        <v>462.79620331000001</v>
      </c>
      <c r="E3223" s="43">
        <v>556.56785508999997</v>
      </c>
      <c r="F3223" s="43">
        <v>652.97413943000004</v>
      </c>
    </row>
    <row r="3224" spans="1:6">
      <c r="A3224" s="95">
        <v>42332</v>
      </c>
      <c r="B3224" s="43">
        <v>386.60815601000002</v>
      </c>
      <c r="C3224" s="43">
        <v>379.77311563000001</v>
      </c>
      <c r="D3224" s="43">
        <v>463.11464194000001</v>
      </c>
      <c r="E3224" s="43">
        <v>555.20020106000004</v>
      </c>
      <c r="F3224" s="43">
        <v>649.88843221000002</v>
      </c>
    </row>
    <row r="3225" spans="1:6">
      <c r="A3225" s="95">
        <v>42333</v>
      </c>
      <c r="B3225" s="43">
        <v>386.86254296999999</v>
      </c>
      <c r="C3225" s="43">
        <v>379.80949442999997</v>
      </c>
      <c r="D3225" s="43">
        <v>463.99288709000001</v>
      </c>
      <c r="E3225" s="43">
        <v>555.23833191999995</v>
      </c>
      <c r="F3225" s="43">
        <v>647.80977501999996</v>
      </c>
    </row>
    <row r="3226" spans="1:6">
      <c r="A3226" s="95">
        <v>42334</v>
      </c>
      <c r="B3226" s="43">
        <v>387.39670573000001</v>
      </c>
      <c r="C3226" s="43">
        <v>379.92529698999999</v>
      </c>
      <c r="D3226" s="43">
        <v>465.88278702000002</v>
      </c>
      <c r="E3226" s="43">
        <v>552.25217100999998</v>
      </c>
      <c r="F3226" s="43">
        <v>645.20666014000005</v>
      </c>
    </row>
    <row r="3227" spans="1:6">
      <c r="A3227" s="95">
        <v>42335</v>
      </c>
      <c r="B3227" s="43">
        <v>387.47546009000001</v>
      </c>
      <c r="C3227" s="43">
        <v>379.96167865000001</v>
      </c>
      <c r="D3227" s="43">
        <v>467.36374560000002</v>
      </c>
      <c r="E3227" s="43">
        <v>550.39163595000002</v>
      </c>
      <c r="F3227" s="43">
        <v>641.03075949000004</v>
      </c>
    </row>
    <row r="3228" spans="1:6">
      <c r="A3228" s="95">
        <v>42338</v>
      </c>
      <c r="B3228" s="43">
        <v>387.51376768</v>
      </c>
      <c r="C3228" s="43">
        <v>379.99419074000002</v>
      </c>
      <c r="D3228" s="43">
        <v>469.10492248000003</v>
      </c>
      <c r="E3228" s="43">
        <v>550.84964851999996</v>
      </c>
      <c r="F3228" s="43">
        <v>640.95511630999999</v>
      </c>
    </row>
    <row r="3229" spans="1:6">
      <c r="A3229" s="95">
        <v>42339</v>
      </c>
      <c r="B3229" s="43">
        <v>387.72708373</v>
      </c>
      <c r="C3229" s="43">
        <v>380.03239437000002</v>
      </c>
      <c r="D3229" s="43">
        <v>469.93610561000003</v>
      </c>
      <c r="E3229" s="43">
        <v>551.01617214999999</v>
      </c>
      <c r="F3229" s="43">
        <v>640.70596663000003</v>
      </c>
    </row>
    <row r="3230" spans="1:6">
      <c r="A3230" s="95">
        <v>42340</v>
      </c>
      <c r="B3230" s="43">
        <v>387.91784053999999</v>
      </c>
      <c r="C3230" s="43">
        <v>380.06818716999999</v>
      </c>
      <c r="D3230" s="43">
        <v>470.72192847000002</v>
      </c>
      <c r="E3230" s="43">
        <v>554.05614785</v>
      </c>
      <c r="F3230" s="43">
        <v>648.22051590000001</v>
      </c>
    </row>
    <row r="3231" spans="1:6">
      <c r="A3231" s="95">
        <v>42341</v>
      </c>
      <c r="B3231" s="43">
        <v>387.84043954999999</v>
      </c>
      <c r="C3231" s="43">
        <v>380.17579900999999</v>
      </c>
      <c r="D3231" s="43">
        <v>471.56687826000001</v>
      </c>
      <c r="E3231" s="43">
        <v>553.99129406999998</v>
      </c>
      <c r="F3231" s="43">
        <v>647.00829826999995</v>
      </c>
    </row>
    <row r="3232" spans="1:6">
      <c r="A3232" s="95">
        <v>42342</v>
      </c>
      <c r="B3232" s="43">
        <v>387.89914661</v>
      </c>
      <c r="C3232" s="43">
        <v>380.21195239999997</v>
      </c>
      <c r="D3232" s="43">
        <v>471.49899319999997</v>
      </c>
      <c r="E3232" s="43">
        <v>553.52131030999999</v>
      </c>
      <c r="F3232" s="43">
        <v>646.91063982000003</v>
      </c>
    </row>
    <row r="3233" spans="1:6">
      <c r="A3233" s="95">
        <v>42345</v>
      </c>
      <c r="B3233" s="43">
        <v>387.86863211999997</v>
      </c>
      <c r="C3233" s="43">
        <v>380.25131561000001</v>
      </c>
      <c r="D3233" s="43">
        <v>469.85724273</v>
      </c>
      <c r="E3233" s="43">
        <v>552.69650395999997</v>
      </c>
      <c r="F3233" s="43">
        <v>644.28764126999999</v>
      </c>
    </row>
    <row r="3234" spans="1:6">
      <c r="A3234" s="95">
        <v>42346</v>
      </c>
      <c r="B3234" s="43">
        <v>387.90355770999997</v>
      </c>
      <c r="C3234" s="43">
        <v>380.28420199999999</v>
      </c>
      <c r="D3234" s="43">
        <v>471.33990356999999</v>
      </c>
      <c r="E3234" s="43">
        <v>551.93441643999995</v>
      </c>
      <c r="F3234" s="43">
        <v>642.66573596000001</v>
      </c>
    </row>
    <row r="3235" spans="1:6">
      <c r="A3235" s="95">
        <v>42347</v>
      </c>
      <c r="B3235" s="43">
        <v>388.54658981</v>
      </c>
      <c r="C3235" s="43">
        <v>380.32581076000002</v>
      </c>
      <c r="D3235" s="43">
        <v>473.18047732999997</v>
      </c>
      <c r="E3235" s="43">
        <v>552.07727032000003</v>
      </c>
      <c r="F3235" s="43">
        <v>642.69223182999997</v>
      </c>
    </row>
    <row r="3236" spans="1:6">
      <c r="A3236" s="95">
        <v>42348</v>
      </c>
      <c r="B3236" s="43">
        <v>388.52104708000002</v>
      </c>
      <c r="C3236" s="43">
        <v>380.4373367</v>
      </c>
      <c r="D3236" s="43">
        <v>472.24635301000001</v>
      </c>
      <c r="E3236" s="43">
        <v>552.63463932000002</v>
      </c>
      <c r="F3236" s="43">
        <v>642.62560172999997</v>
      </c>
    </row>
    <row r="3237" spans="1:6">
      <c r="A3237" s="95">
        <v>42349</v>
      </c>
      <c r="B3237" s="43">
        <v>388.62635433000003</v>
      </c>
      <c r="C3237" s="43">
        <v>380.68076869999999</v>
      </c>
      <c r="D3237" s="43">
        <v>472.21441127000003</v>
      </c>
      <c r="E3237" s="43">
        <v>552.59289594999996</v>
      </c>
      <c r="F3237" s="43">
        <v>643.61308771999995</v>
      </c>
    </row>
    <row r="3238" spans="1:6">
      <c r="A3238" s="95">
        <v>42352</v>
      </c>
      <c r="B3238" s="43">
        <v>388.74614310999999</v>
      </c>
      <c r="C3238" s="43">
        <v>380.71413576999998</v>
      </c>
      <c r="D3238" s="43">
        <v>472.30332313000002</v>
      </c>
      <c r="E3238" s="43">
        <v>552.77405196999996</v>
      </c>
      <c r="F3238" s="43">
        <v>642.76493149999999</v>
      </c>
    </row>
    <row r="3239" spans="1:6">
      <c r="A3239" s="95">
        <v>42353</v>
      </c>
      <c r="B3239" s="43">
        <v>388.92975016999998</v>
      </c>
      <c r="C3239" s="43">
        <v>380.74757275000002</v>
      </c>
      <c r="D3239" s="43">
        <v>472.66703416000001</v>
      </c>
      <c r="E3239" s="43">
        <v>552.26792663000003</v>
      </c>
      <c r="F3239" s="43">
        <v>642.95843852999997</v>
      </c>
    </row>
    <row r="3240" spans="1:6">
      <c r="A3240" s="95">
        <v>42354</v>
      </c>
      <c r="B3240" s="43">
        <v>388.98790194999998</v>
      </c>
      <c r="C3240" s="43">
        <v>380.78084784999999</v>
      </c>
      <c r="D3240" s="43">
        <v>472.43460847</v>
      </c>
      <c r="E3240" s="43">
        <v>551.70750468999995</v>
      </c>
      <c r="F3240" s="43">
        <v>643.34672683999997</v>
      </c>
    </row>
    <row r="3241" spans="1:6">
      <c r="A3241" s="95">
        <v>42355</v>
      </c>
      <c r="B3241" s="43">
        <v>388.95185930999997</v>
      </c>
      <c r="C3241" s="43">
        <v>380.87382632999999</v>
      </c>
      <c r="D3241" s="43">
        <v>472.85437647999998</v>
      </c>
      <c r="E3241" s="43">
        <v>551.12607786000001</v>
      </c>
      <c r="F3241" s="43">
        <v>643.17185586000005</v>
      </c>
    </row>
    <row r="3242" spans="1:6">
      <c r="A3242" s="95">
        <v>42356</v>
      </c>
      <c r="B3242" s="43">
        <v>389.38262893000001</v>
      </c>
      <c r="C3242" s="43">
        <v>380.90893640000002</v>
      </c>
      <c r="D3242" s="43">
        <v>472.65991919999999</v>
      </c>
      <c r="E3242" s="43">
        <v>551.45685179999998</v>
      </c>
      <c r="F3242" s="43">
        <v>643.40906645999996</v>
      </c>
    </row>
    <row r="3243" spans="1:6">
      <c r="A3243" s="95">
        <v>42359</v>
      </c>
      <c r="B3243" s="43">
        <v>389.36835766000002</v>
      </c>
      <c r="C3243" s="43">
        <v>380.94145001999999</v>
      </c>
      <c r="D3243" s="43">
        <v>473.31578397999999</v>
      </c>
      <c r="E3243" s="43">
        <v>555.54718023999999</v>
      </c>
      <c r="F3243" s="43">
        <v>648.99631025999997</v>
      </c>
    </row>
    <row r="3244" spans="1:6">
      <c r="A3244" s="95">
        <v>42360</v>
      </c>
      <c r="B3244" s="43">
        <v>389.58758638</v>
      </c>
      <c r="C3244" s="43">
        <v>381.10429435999998</v>
      </c>
      <c r="D3244" s="43">
        <v>472.69744800000001</v>
      </c>
      <c r="E3244" s="43">
        <v>556.56717175999995</v>
      </c>
      <c r="F3244" s="43">
        <v>650.68652945999997</v>
      </c>
    </row>
    <row r="3245" spans="1:6">
      <c r="A3245" s="95">
        <v>42361</v>
      </c>
      <c r="B3245" s="43">
        <v>389.83857308</v>
      </c>
      <c r="C3245" s="43">
        <v>381.13738446000002</v>
      </c>
      <c r="D3245" s="43">
        <v>473.02339590999998</v>
      </c>
      <c r="E3245" s="43">
        <v>556.62673180000002</v>
      </c>
      <c r="F3245" s="43">
        <v>652.59247531000005</v>
      </c>
    </row>
    <row r="3246" spans="1:6">
      <c r="A3246" s="95">
        <v>42366</v>
      </c>
      <c r="B3246" s="43">
        <v>390.02316915</v>
      </c>
      <c r="C3246" s="43">
        <v>381.17013333</v>
      </c>
      <c r="D3246" s="43">
        <v>474.15467174000003</v>
      </c>
      <c r="E3246" s="43">
        <v>556.13610599000003</v>
      </c>
      <c r="F3246" s="43">
        <v>650.00952647999998</v>
      </c>
    </row>
    <row r="3247" spans="1:6">
      <c r="A3247" s="95">
        <v>42367</v>
      </c>
      <c r="B3247" s="43">
        <v>390.02369462000001</v>
      </c>
      <c r="C3247" s="43">
        <v>381.20300552999998</v>
      </c>
      <c r="D3247" s="43">
        <v>475.85596278999998</v>
      </c>
      <c r="E3247" s="43">
        <v>556.21671335999997</v>
      </c>
      <c r="F3247" s="43">
        <v>652.50271667000004</v>
      </c>
    </row>
    <row r="3248" spans="1:6">
      <c r="A3248" s="95">
        <v>42368</v>
      </c>
      <c r="B3248" s="43">
        <v>390.43941212999999</v>
      </c>
      <c r="C3248" s="43">
        <v>381.33842539</v>
      </c>
      <c r="D3248" s="43">
        <v>475.36447127999998</v>
      </c>
      <c r="E3248" s="43">
        <v>556.40943073999995</v>
      </c>
      <c r="F3248" s="43">
        <v>650.77565515000003</v>
      </c>
    </row>
    <row r="3249" spans="1:6">
      <c r="A3249" s="95">
        <v>42373</v>
      </c>
      <c r="B3249" s="43">
        <v>390.36277290999999</v>
      </c>
      <c r="C3249" s="43">
        <v>381.39587322</v>
      </c>
      <c r="D3249" s="43">
        <v>476.7704253</v>
      </c>
      <c r="E3249" s="43">
        <v>556.44027240000003</v>
      </c>
      <c r="F3249" s="43">
        <v>653.89350442</v>
      </c>
    </row>
    <row r="3250" spans="1:6">
      <c r="A3250" s="95">
        <v>42374</v>
      </c>
      <c r="B3250" s="43">
        <v>390.45763049999999</v>
      </c>
      <c r="C3250" s="43">
        <v>381.42898721</v>
      </c>
      <c r="D3250" s="43">
        <v>478.84724413999999</v>
      </c>
      <c r="E3250" s="43">
        <v>557.44291771999997</v>
      </c>
      <c r="F3250" s="43">
        <v>653.75254552000001</v>
      </c>
    </row>
    <row r="3251" spans="1:6">
      <c r="A3251" s="95">
        <v>42375</v>
      </c>
      <c r="B3251" s="43">
        <v>390.42112545999998</v>
      </c>
      <c r="C3251" s="43">
        <v>381.46956596000001</v>
      </c>
      <c r="D3251" s="43">
        <v>477.58470782000001</v>
      </c>
      <c r="E3251" s="43">
        <v>557.05982390999998</v>
      </c>
      <c r="F3251" s="43">
        <v>654.28544198999998</v>
      </c>
    </row>
    <row r="3252" spans="1:6">
      <c r="A3252" s="95">
        <v>42376</v>
      </c>
      <c r="B3252" s="43">
        <v>390.63021149000002</v>
      </c>
      <c r="C3252" s="43">
        <v>381.57147700000002</v>
      </c>
      <c r="D3252" s="43">
        <v>478.73123758000003</v>
      </c>
      <c r="E3252" s="43">
        <v>555.58488233000003</v>
      </c>
      <c r="F3252" s="43">
        <v>648.98673718999999</v>
      </c>
    </row>
    <row r="3253" spans="1:6">
      <c r="A3253" s="95">
        <v>42377</v>
      </c>
      <c r="B3253" s="43">
        <v>390.98704412000001</v>
      </c>
      <c r="C3253" s="43">
        <v>381.60473373999997</v>
      </c>
      <c r="D3253" s="43">
        <v>480.66540959999998</v>
      </c>
      <c r="E3253" s="43">
        <v>556.20989295000004</v>
      </c>
      <c r="F3253" s="43">
        <v>651.11213694000003</v>
      </c>
    </row>
    <row r="3254" spans="1:6">
      <c r="A3254" s="95">
        <v>42380</v>
      </c>
      <c r="B3254" s="43">
        <v>390.71495741000001</v>
      </c>
      <c r="C3254" s="43">
        <v>381.62732971999998</v>
      </c>
      <c r="D3254" s="43">
        <v>478.05045977999998</v>
      </c>
      <c r="E3254" s="43">
        <v>554.35414003999995</v>
      </c>
      <c r="F3254" s="43">
        <v>649.83327139999994</v>
      </c>
    </row>
    <row r="3255" spans="1:6">
      <c r="A3255" s="95">
        <v>42381</v>
      </c>
      <c r="B3255" s="43">
        <v>391.09565714000001</v>
      </c>
      <c r="C3255" s="43">
        <v>381.66481167000001</v>
      </c>
      <c r="D3255" s="43">
        <v>478.67371254</v>
      </c>
      <c r="E3255" s="43">
        <v>554.17968986000005</v>
      </c>
      <c r="F3255" s="43">
        <v>649.44305651000002</v>
      </c>
    </row>
    <row r="3256" spans="1:6">
      <c r="A3256" s="95">
        <v>42382</v>
      </c>
      <c r="B3256" s="43">
        <v>391.19685472999998</v>
      </c>
      <c r="C3256" s="43">
        <v>381.90853705000001</v>
      </c>
      <c r="D3256" s="43">
        <v>478.38886909000001</v>
      </c>
      <c r="E3256" s="43">
        <v>553.36776922000001</v>
      </c>
      <c r="F3256" s="43">
        <v>649.46634360999997</v>
      </c>
    </row>
    <row r="3257" spans="1:6">
      <c r="A3257" s="95">
        <v>42383</v>
      </c>
      <c r="B3257" s="43">
        <v>391.38790164</v>
      </c>
      <c r="C3257" s="43">
        <v>382.00079426999997</v>
      </c>
      <c r="D3257" s="43">
        <v>476.75211839999997</v>
      </c>
      <c r="E3257" s="43">
        <v>552.56297577999999</v>
      </c>
      <c r="F3257" s="43">
        <v>645.72550439999998</v>
      </c>
    </row>
    <row r="3258" spans="1:6">
      <c r="A3258" s="95">
        <v>42384</v>
      </c>
      <c r="B3258" s="43">
        <v>391.07561684000001</v>
      </c>
      <c r="C3258" s="43">
        <v>382.03116033999999</v>
      </c>
      <c r="D3258" s="43">
        <v>474.92522767999998</v>
      </c>
      <c r="E3258" s="43">
        <v>551.35929624000005</v>
      </c>
      <c r="F3258" s="43">
        <v>642.18496408999999</v>
      </c>
    </row>
    <row r="3259" spans="1:6">
      <c r="A3259" s="95">
        <v>42387</v>
      </c>
      <c r="B3259" s="43">
        <v>391.46477341999997</v>
      </c>
      <c r="C3259" s="43">
        <v>382.06158833000001</v>
      </c>
      <c r="D3259" s="43">
        <v>475.37150994000001</v>
      </c>
      <c r="E3259" s="43">
        <v>551.29356145999998</v>
      </c>
      <c r="F3259" s="43">
        <v>642.77234346</v>
      </c>
    </row>
    <row r="3260" spans="1:6">
      <c r="A3260" s="95">
        <v>42388</v>
      </c>
      <c r="B3260" s="43">
        <v>391.52420244000001</v>
      </c>
      <c r="C3260" s="43">
        <v>382.09218974999999</v>
      </c>
      <c r="D3260" s="43">
        <v>476.06210621999998</v>
      </c>
      <c r="E3260" s="43">
        <v>551.64869742999997</v>
      </c>
      <c r="F3260" s="43">
        <v>639.91993814</v>
      </c>
    </row>
    <row r="3261" spans="1:6">
      <c r="A3261" s="95">
        <v>42389</v>
      </c>
      <c r="B3261" s="43">
        <v>391.58363145999999</v>
      </c>
      <c r="C3261" s="43">
        <v>382.12158169000003</v>
      </c>
      <c r="D3261" s="43">
        <v>475.75603138999998</v>
      </c>
      <c r="E3261" s="43">
        <v>551.86251203999996</v>
      </c>
      <c r="F3261" s="43">
        <v>641.07097710000005</v>
      </c>
    </row>
    <row r="3262" spans="1:6">
      <c r="A3262" s="95">
        <v>42390</v>
      </c>
      <c r="B3262" s="43">
        <v>391.71301699000003</v>
      </c>
      <c r="C3262" s="43">
        <v>382.22097865000001</v>
      </c>
      <c r="D3262" s="43">
        <v>476.80222405000001</v>
      </c>
      <c r="E3262" s="43">
        <v>553.56370219999997</v>
      </c>
      <c r="F3262" s="43">
        <v>642.94126154000003</v>
      </c>
    </row>
    <row r="3263" spans="1:6">
      <c r="A3263" s="95">
        <v>42391</v>
      </c>
      <c r="B3263" s="43">
        <v>391.77282216999998</v>
      </c>
      <c r="C3263" s="43">
        <v>382.2422148</v>
      </c>
      <c r="D3263" s="43">
        <v>477.33644057999999</v>
      </c>
      <c r="E3263" s="43">
        <v>553.81488261000004</v>
      </c>
      <c r="F3263" s="43">
        <v>647.24651879999999</v>
      </c>
    </row>
    <row r="3264" spans="1:6">
      <c r="A3264" s="95">
        <v>42394</v>
      </c>
      <c r="B3264" s="43">
        <v>391.83225119000002</v>
      </c>
      <c r="C3264" s="43">
        <v>382.27178734</v>
      </c>
      <c r="D3264" s="43">
        <v>477.05212304000003</v>
      </c>
      <c r="E3264" s="43">
        <v>554.12499302000003</v>
      </c>
      <c r="F3264" s="43">
        <v>647.38801737999995</v>
      </c>
    </row>
    <row r="3265" spans="1:6">
      <c r="A3265" s="95">
        <v>42395</v>
      </c>
      <c r="B3265" s="43">
        <v>391.29395298999998</v>
      </c>
      <c r="C3265" s="43">
        <v>382.29648213000002</v>
      </c>
      <c r="D3265" s="43">
        <v>475.02675219000002</v>
      </c>
      <c r="E3265" s="43">
        <v>553.61516607999999</v>
      </c>
      <c r="F3265" s="43">
        <v>647.41429027000004</v>
      </c>
    </row>
    <row r="3266" spans="1:6">
      <c r="A3266" s="95">
        <v>42396</v>
      </c>
      <c r="B3266" s="43">
        <v>391.44892807999997</v>
      </c>
      <c r="C3266" s="43">
        <v>382.32608679999998</v>
      </c>
      <c r="D3266" s="43">
        <v>475.22321276000002</v>
      </c>
      <c r="E3266" s="43">
        <v>554.32419974000004</v>
      </c>
      <c r="F3266" s="43">
        <v>647.31355121000001</v>
      </c>
    </row>
    <row r="3267" spans="1:6">
      <c r="A3267" s="95">
        <v>42397</v>
      </c>
      <c r="B3267" s="43">
        <v>391.51887943999998</v>
      </c>
      <c r="C3267" s="43">
        <v>382.40995665999998</v>
      </c>
      <c r="D3267" s="43">
        <v>476.01482937999998</v>
      </c>
      <c r="E3267" s="43">
        <v>555.03122672999996</v>
      </c>
      <c r="F3267" s="43">
        <v>647.72858083000006</v>
      </c>
    </row>
    <row r="3268" spans="1:6">
      <c r="A3268" s="95">
        <v>42398</v>
      </c>
      <c r="B3268" s="43">
        <v>390.91211908000002</v>
      </c>
      <c r="C3268" s="43">
        <v>382.44312606</v>
      </c>
      <c r="D3268" s="43">
        <v>473.81475005999999</v>
      </c>
      <c r="E3268" s="43">
        <v>553.33295370999997</v>
      </c>
      <c r="F3268" s="43">
        <v>645.45309764000001</v>
      </c>
    </row>
    <row r="3269" spans="1:6">
      <c r="A3269" s="95">
        <v>42401</v>
      </c>
      <c r="B3269" s="43">
        <v>391.23045173999998</v>
      </c>
      <c r="C3269" s="43">
        <v>382.47899828999999</v>
      </c>
      <c r="D3269" s="43">
        <v>473.78293919999999</v>
      </c>
      <c r="E3269" s="43">
        <v>552.73616576999996</v>
      </c>
      <c r="F3269" s="43">
        <v>641.89798592</v>
      </c>
    </row>
    <row r="3270" spans="1:6">
      <c r="A3270" s="95">
        <v>42402</v>
      </c>
      <c r="B3270" s="43">
        <v>391.29476075999997</v>
      </c>
      <c r="C3270" s="43">
        <v>382.50868985</v>
      </c>
      <c r="D3270" s="43">
        <v>475.34537217000002</v>
      </c>
      <c r="E3270" s="43">
        <v>554.00766544999999</v>
      </c>
      <c r="F3270" s="43">
        <v>643.43795909000005</v>
      </c>
    </row>
    <row r="3271" spans="1:6">
      <c r="A3271" s="95">
        <v>42403</v>
      </c>
      <c r="B3271" s="43">
        <v>391.32981132999998</v>
      </c>
      <c r="C3271" s="43">
        <v>382.53848384000003</v>
      </c>
      <c r="D3271" s="43">
        <v>475.29748382999998</v>
      </c>
      <c r="E3271" s="43">
        <v>552.92962338999996</v>
      </c>
      <c r="F3271" s="43">
        <v>642.16225725000004</v>
      </c>
    </row>
    <row r="3272" spans="1:6">
      <c r="A3272" s="95">
        <v>42404</v>
      </c>
      <c r="B3272" s="43">
        <v>391.38664064</v>
      </c>
      <c r="C3272" s="43">
        <v>382.63094014000001</v>
      </c>
      <c r="D3272" s="43">
        <v>474.20556101</v>
      </c>
      <c r="E3272" s="43">
        <v>551.83336510000004</v>
      </c>
      <c r="F3272" s="43">
        <v>641.90415525000003</v>
      </c>
    </row>
    <row r="3273" spans="1:6">
      <c r="A3273" s="95">
        <v>42405</v>
      </c>
      <c r="B3273" s="43">
        <v>391.43292243000002</v>
      </c>
      <c r="C3273" s="43">
        <v>382.65733568000002</v>
      </c>
      <c r="D3273" s="43">
        <v>473.55107966000003</v>
      </c>
      <c r="E3273" s="43">
        <v>551.99221033000003</v>
      </c>
      <c r="F3273" s="43">
        <v>641.25016615000004</v>
      </c>
    </row>
    <row r="3274" spans="1:6">
      <c r="A3274" s="95">
        <v>42408</v>
      </c>
      <c r="B3274" s="43">
        <v>391.48174298999999</v>
      </c>
      <c r="C3274" s="43">
        <v>382.68730463999998</v>
      </c>
      <c r="D3274" s="43">
        <v>473.57662078999999</v>
      </c>
      <c r="E3274" s="43">
        <v>551.70633015999999</v>
      </c>
      <c r="F3274" s="43">
        <v>641.15412227000002</v>
      </c>
    </row>
    <row r="3275" spans="1:6">
      <c r="A3275" s="95">
        <v>42409</v>
      </c>
      <c r="B3275" s="43">
        <v>391.65593507</v>
      </c>
      <c r="C3275" s="43">
        <v>382.71712599</v>
      </c>
      <c r="D3275" s="43">
        <v>475.12433768</v>
      </c>
      <c r="E3275" s="43">
        <v>553.60311511999998</v>
      </c>
      <c r="F3275" s="43">
        <v>643.71400415000005</v>
      </c>
    </row>
    <row r="3276" spans="1:6">
      <c r="A3276" s="95">
        <v>42410</v>
      </c>
      <c r="B3276" s="43">
        <v>391.55674601999999</v>
      </c>
      <c r="C3276" s="43">
        <v>382.74356970999997</v>
      </c>
      <c r="D3276" s="43">
        <v>475.00670375999999</v>
      </c>
      <c r="E3276" s="43">
        <v>551.79383854000002</v>
      </c>
      <c r="F3276" s="43">
        <v>639.98511145999998</v>
      </c>
    </row>
    <row r="3277" spans="1:6">
      <c r="A3277" s="95">
        <v>42411</v>
      </c>
      <c r="B3277" s="43">
        <v>391.79102533000002</v>
      </c>
      <c r="C3277" s="43">
        <v>382.9454303</v>
      </c>
      <c r="D3277" s="43">
        <v>475.36120027999999</v>
      </c>
      <c r="E3277" s="43">
        <v>551.98065827000005</v>
      </c>
      <c r="F3277" s="43">
        <v>639.15631468000004</v>
      </c>
    </row>
    <row r="3278" spans="1:6">
      <c r="A3278" s="95">
        <v>42412</v>
      </c>
      <c r="B3278" s="43">
        <v>391.48094614000001</v>
      </c>
      <c r="C3278" s="43">
        <v>382.95771748999999</v>
      </c>
      <c r="D3278" s="43">
        <v>472.96294595000001</v>
      </c>
      <c r="E3278" s="43">
        <v>551.52293770999995</v>
      </c>
      <c r="F3278" s="43">
        <v>639.13455710000005</v>
      </c>
    </row>
    <row r="3279" spans="1:6">
      <c r="A3279" s="95">
        <v>42415</v>
      </c>
      <c r="B3279" s="43">
        <v>391.52640697999999</v>
      </c>
      <c r="C3279" s="43">
        <v>382.98375494999999</v>
      </c>
      <c r="D3279" s="43">
        <v>473.07464053000001</v>
      </c>
      <c r="E3279" s="43">
        <v>552.31265289999999</v>
      </c>
      <c r="F3279" s="43">
        <v>641.61056943000006</v>
      </c>
    </row>
    <row r="3280" spans="1:6">
      <c r="A3280" s="95">
        <v>42416</v>
      </c>
      <c r="B3280" s="43">
        <v>391.77118286000001</v>
      </c>
      <c r="C3280" s="43">
        <v>383.01734690000001</v>
      </c>
      <c r="D3280" s="43">
        <v>473.57412913000002</v>
      </c>
      <c r="E3280" s="43">
        <v>552.87874437000005</v>
      </c>
      <c r="F3280" s="43">
        <v>640.77115309999999</v>
      </c>
    </row>
    <row r="3281" spans="1:6">
      <c r="A3281" s="95">
        <v>42417</v>
      </c>
      <c r="B3281" s="43">
        <v>391.69339643000001</v>
      </c>
      <c r="C3281" s="43">
        <v>383.03714911999998</v>
      </c>
      <c r="D3281" s="43">
        <v>473.81018595</v>
      </c>
      <c r="E3281" s="43">
        <v>554.14395966999996</v>
      </c>
      <c r="F3281" s="43">
        <v>642.35862153000005</v>
      </c>
    </row>
    <row r="3282" spans="1:6">
      <c r="A3282" s="95">
        <v>42418</v>
      </c>
      <c r="B3282" s="43">
        <v>391.77333353</v>
      </c>
      <c r="C3282" s="43">
        <v>383.11755488</v>
      </c>
      <c r="D3282" s="43">
        <v>474.69255375</v>
      </c>
      <c r="E3282" s="43">
        <v>554.11711478999996</v>
      </c>
      <c r="F3282" s="43">
        <v>641.29503627999998</v>
      </c>
    </row>
    <row r="3283" spans="1:6">
      <c r="A3283" s="95">
        <v>42419</v>
      </c>
      <c r="B3283" s="43">
        <v>391.93299984999999</v>
      </c>
      <c r="C3283" s="43">
        <v>383.14433875999998</v>
      </c>
      <c r="D3283" s="43">
        <v>475.23568245000001</v>
      </c>
      <c r="E3283" s="43">
        <v>555.22135943000001</v>
      </c>
      <c r="F3283" s="43">
        <v>644.69249780999996</v>
      </c>
    </row>
    <row r="3284" spans="1:6">
      <c r="A3284" s="95">
        <v>42422</v>
      </c>
      <c r="B3284" s="43">
        <v>392.17858034</v>
      </c>
      <c r="C3284" s="43">
        <v>383.17132346</v>
      </c>
      <c r="D3284" s="43">
        <v>477.08896643999998</v>
      </c>
      <c r="E3284" s="43">
        <v>556.39963876000002</v>
      </c>
      <c r="F3284" s="43">
        <v>647.25447870000005</v>
      </c>
    </row>
    <row r="3285" spans="1:6">
      <c r="A3285" s="95">
        <v>42423</v>
      </c>
      <c r="B3285" s="43">
        <v>392.66714508000001</v>
      </c>
      <c r="C3285" s="43">
        <v>383.19823358000002</v>
      </c>
      <c r="D3285" s="43">
        <v>481.22937101999997</v>
      </c>
      <c r="E3285" s="43">
        <v>556.84096293000005</v>
      </c>
      <c r="F3285" s="43">
        <v>647.21898510000005</v>
      </c>
    </row>
    <row r="3286" spans="1:6">
      <c r="A3286" s="95">
        <v>42424</v>
      </c>
      <c r="B3286" s="43">
        <v>392.76022203000002</v>
      </c>
      <c r="C3286" s="43">
        <v>383.22528288000001</v>
      </c>
      <c r="D3286" s="43">
        <v>481.32289630999998</v>
      </c>
      <c r="E3286" s="43">
        <v>558.06995646999997</v>
      </c>
      <c r="F3286" s="43">
        <v>647.16121805</v>
      </c>
    </row>
    <row r="3287" spans="1:6">
      <c r="A3287" s="95">
        <v>42425</v>
      </c>
      <c r="B3287" s="43">
        <v>392.68280070999998</v>
      </c>
      <c r="C3287" s="43">
        <v>383.30633840000002</v>
      </c>
      <c r="D3287" s="43">
        <v>479.87492278000002</v>
      </c>
      <c r="E3287" s="43">
        <v>558.68776560000003</v>
      </c>
      <c r="F3287" s="43">
        <v>651.29018772999996</v>
      </c>
    </row>
    <row r="3288" spans="1:6">
      <c r="A3288" s="95">
        <v>42426</v>
      </c>
      <c r="B3288" s="43">
        <v>392.79663627000002</v>
      </c>
      <c r="C3288" s="43">
        <v>383.33359307000001</v>
      </c>
      <c r="D3288" s="43">
        <v>480.26211357</v>
      </c>
      <c r="E3288" s="43">
        <v>558.71967662999998</v>
      </c>
      <c r="F3288" s="43">
        <v>651.14900131000002</v>
      </c>
    </row>
    <row r="3289" spans="1:6">
      <c r="A3289" s="95">
        <v>42429</v>
      </c>
      <c r="B3289" s="43">
        <v>392.88679521</v>
      </c>
      <c r="C3289" s="43">
        <v>383.36163087</v>
      </c>
      <c r="D3289" s="43">
        <v>480.20772929999998</v>
      </c>
      <c r="E3289" s="43">
        <v>558.36854921999998</v>
      </c>
      <c r="F3289" s="43">
        <v>650.58725360000005</v>
      </c>
    </row>
    <row r="3290" spans="1:6">
      <c r="A3290" s="95">
        <v>42430</v>
      </c>
      <c r="B3290" s="43">
        <v>392.92452902000002</v>
      </c>
      <c r="C3290" s="43">
        <v>383.38893245999998</v>
      </c>
      <c r="D3290" s="43">
        <v>480.42885446999998</v>
      </c>
      <c r="E3290" s="43">
        <v>558.67021869999996</v>
      </c>
      <c r="F3290" s="43">
        <v>650.80931433000001</v>
      </c>
    </row>
    <row r="3291" spans="1:6">
      <c r="A3291" s="95">
        <v>42431</v>
      </c>
      <c r="B3291" s="43">
        <v>392.85238771000002</v>
      </c>
      <c r="C3291" s="43">
        <v>383.42274854999999</v>
      </c>
      <c r="D3291" s="43">
        <v>479.33437356000002</v>
      </c>
      <c r="E3291" s="43">
        <v>558.65335733999996</v>
      </c>
      <c r="F3291" s="43">
        <v>653.09686494000005</v>
      </c>
    </row>
    <row r="3292" spans="1:6">
      <c r="A3292" s="95">
        <v>42432</v>
      </c>
      <c r="B3292" s="43">
        <v>392.98133517999997</v>
      </c>
      <c r="C3292" s="43">
        <v>383.50486939000001</v>
      </c>
      <c r="D3292" s="43">
        <v>478.93252321</v>
      </c>
      <c r="E3292" s="43">
        <v>560.05866071000003</v>
      </c>
      <c r="F3292" s="43">
        <v>655.89558738999995</v>
      </c>
    </row>
    <row r="3293" spans="1:6">
      <c r="A3293" s="95">
        <v>42433</v>
      </c>
      <c r="B3293" s="43">
        <v>393.11405162</v>
      </c>
      <c r="C3293" s="43">
        <v>383.52465067999998</v>
      </c>
      <c r="D3293" s="43">
        <v>479.66952392000002</v>
      </c>
      <c r="E3293" s="43">
        <v>561.91704172000004</v>
      </c>
      <c r="F3293" s="43">
        <v>656.09888538999996</v>
      </c>
    </row>
    <row r="3294" spans="1:6">
      <c r="A3294" s="95">
        <v>42436</v>
      </c>
      <c r="B3294" s="43">
        <v>393.14882224000002</v>
      </c>
      <c r="C3294" s="43">
        <v>383.55286577999999</v>
      </c>
      <c r="D3294" s="43">
        <v>479.07176612000001</v>
      </c>
      <c r="E3294" s="43">
        <v>561.37228402999995</v>
      </c>
      <c r="F3294" s="43">
        <v>656.27871540000001</v>
      </c>
    </row>
    <row r="3295" spans="1:6">
      <c r="A3295" s="95">
        <v>42437</v>
      </c>
      <c r="B3295" s="43">
        <v>393.13405843999999</v>
      </c>
      <c r="C3295" s="43">
        <v>383.58043838999998</v>
      </c>
      <c r="D3295" s="43">
        <v>479.27527072999999</v>
      </c>
      <c r="E3295" s="43">
        <v>561.68771361999995</v>
      </c>
      <c r="F3295" s="43">
        <v>656.61829495999996</v>
      </c>
    </row>
    <row r="3296" spans="1:6">
      <c r="A3296" s="95">
        <v>42438</v>
      </c>
      <c r="B3296" s="43">
        <v>393.05306561999998</v>
      </c>
      <c r="C3296" s="43">
        <v>383.60701437</v>
      </c>
      <c r="D3296" s="43">
        <v>479.18529246000003</v>
      </c>
      <c r="E3296" s="43">
        <v>560.32671022</v>
      </c>
      <c r="F3296" s="43">
        <v>652.64347568999995</v>
      </c>
    </row>
    <row r="3297" spans="1:6">
      <c r="A3297" s="95">
        <v>42439</v>
      </c>
      <c r="B3297" s="43">
        <v>393.04920176000002</v>
      </c>
      <c r="C3297" s="43">
        <v>383.69137876000002</v>
      </c>
      <c r="D3297" s="43">
        <v>476.99821168</v>
      </c>
      <c r="E3297" s="43">
        <v>558.45715788999996</v>
      </c>
      <c r="F3297" s="43">
        <v>651.20492773000001</v>
      </c>
    </row>
    <row r="3298" spans="1:6">
      <c r="A3298" s="95">
        <v>42440</v>
      </c>
      <c r="B3298" s="43">
        <v>393.03573512000003</v>
      </c>
      <c r="C3298" s="43">
        <v>383.96920911000001</v>
      </c>
      <c r="D3298" s="43">
        <v>477.00763584999999</v>
      </c>
      <c r="E3298" s="43">
        <v>558.6562232</v>
      </c>
      <c r="F3298" s="43">
        <v>649.16103396999995</v>
      </c>
    </row>
    <row r="3299" spans="1:6">
      <c r="A3299" s="95">
        <v>42443</v>
      </c>
      <c r="B3299" s="43">
        <v>393.09087134999999</v>
      </c>
      <c r="C3299" s="43">
        <v>383.99447973000002</v>
      </c>
      <c r="D3299" s="43">
        <v>475.72427426000002</v>
      </c>
      <c r="E3299" s="43">
        <v>558.88370619</v>
      </c>
      <c r="F3299" s="43">
        <v>649.35514493000005</v>
      </c>
    </row>
    <row r="3300" spans="1:6">
      <c r="A3300" s="95">
        <v>42444</v>
      </c>
      <c r="B3300" s="43">
        <v>393.11973755000002</v>
      </c>
      <c r="C3300" s="43">
        <v>384.01939995999999</v>
      </c>
      <c r="D3300" s="43">
        <v>475.29634005000003</v>
      </c>
      <c r="E3300" s="43">
        <v>558.84871157999999</v>
      </c>
      <c r="F3300" s="43">
        <v>649.52889986000002</v>
      </c>
    </row>
    <row r="3301" spans="1:6">
      <c r="A3301" s="95">
        <v>42445</v>
      </c>
      <c r="B3301" s="43">
        <v>393.19997444000001</v>
      </c>
      <c r="C3301" s="43">
        <v>384.04430638999997</v>
      </c>
      <c r="D3301" s="43">
        <v>475.57710731999998</v>
      </c>
      <c r="E3301" s="43">
        <v>558.45764923000002</v>
      </c>
      <c r="F3301" s="43">
        <v>653.43540658999996</v>
      </c>
    </row>
    <row r="3302" spans="1:6">
      <c r="A3302" s="95">
        <v>42446</v>
      </c>
      <c r="B3302" s="43">
        <v>393.32483676999999</v>
      </c>
      <c r="C3302" s="43">
        <v>384.1293761</v>
      </c>
      <c r="D3302" s="43">
        <v>477.02916368000001</v>
      </c>
      <c r="E3302" s="43">
        <v>558.79991515999995</v>
      </c>
      <c r="F3302" s="43">
        <v>652.87368360999994</v>
      </c>
    </row>
    <row r="3303" spans="1:6">
      <c r="A3303" s="95">
        <v>42447</v>
      </c>
      <c r="B3303" s="43">
        <v>393.53862821000001</v>
      </c>
      <c r="C3303" s="43">
        <v>384.15323276999999</v>
      </c>
      <c r="D3303" s="43">
        <v>478.64872831000002</v>
      </c>
      <c r="E3303" s="43">
        <v>559.57179080000003</v>
      </c>
      <c r="F3303" s="43">
        <v>652.33415167999999</v>
      </c>
    </row>
    <row r="3304" spans="1:6">
      <c r="A3304" s="95">
        <v>42450</v>
      </c>
      <c r="B3304" s="43">
        <v>393.5950067</v>
      </c>
      <c r="C3304" s="43">
        <v>384.17865814999999</v>
      </c>
      <c r="D3304" s="43">
        <v>478.66512240999998</v>
      </c>
      <c r="E3304" s="43">
        <v>559.77063996000004</v>
      </c>
      <c r="F3304" s="43">
        <v>652.90646165999999</v>
      </c>
    </row>
    <row r="3305" spans="1:6">
      <c r="A3305" s="95">
        <v>42451</v>
      </c>
      <c r="B3305" s="43">
        <v>394.11486662999999</v>
      </c>
      <c r="C3305" s="43">
        <v>384.31856665999999</v>
      </c>
      <c r="D3305" s="43">
        <v>481.21233919999997</v>
      </c>
      <c r="E3305" s="43">
        <v>561.78150645999995</v>
      </c>
      <c r="F3305" s="43">
        <v>655.81540599000004</v>
      </c>
    </row>
    <row r="3306" spans="1:6">
      <c r="A3306" s="95">
        <v>42452</v>
      </c>
      <c r="B3306" s="43">
        <v>394.07670932000002</v>
      </c>
      <c r="C3306" s="43">
        <v>384.32725543999999</v>
      </c>
      <c r="D3306" s="43">
        <v>481.36149750999999</v>
      </c>
      <c r="E3306" s="43">
        <v>562.25016930000004</v>
      </c>
      <c r="F3306" s="43">
        <v>655.50997379</v>
      </c>
    </row>
    <row r="3307" spans="1:6">
      <c r="A3307" s="95">
        <v>42458</v>
      </c>
      <c r="B3307" s="43">
        <v>394.20640397</v>
      </c>
      <c r="C3307" s="43">
        <v>384.35311947999998</v>
      </c>
      <c r="D3307" s="43">
        <v>482.02992745</v>
      </c>
      <c r="E3307" s="43">
        <v>562.05225680000001</v>
      </c>
      <c r="F3307" s="43">
        <v>656.61905725999998</v>
      </c>
    </row>
    <row r="3308" spans="1:6">
      <c r="A3308" s="95">
        <v>42459</v>
      </c>
      <c r="B3308" s="43">
        <v>394.66682235000002</v>
      </c>
      <c r="C3308" s="43">
        <v>384.39389950999998</v>
      </c>
      <c r="D3308" s="43">
        <v>485.09410536000001</v>
      </c>
      <c r="E3308" s="43">
        <v>560.41554826000004</v>
      </c>
      <c r="F3308" s="43">
        <v>653.57723681000004</v>
      </c>
    </row>
    <row r="3309" spans="1:6">
      <c r="A3309" s="95">
        <v>42460</v>
      </c>
      <c r="B3309" s="43">
        <v>394.67400693000002</v>
      </c>
      <c r="C3309" s="43">
        <v>384.45584219</v>
      </c>
      <c r="D3309" s="43">
        <v>483.04701437</v>
      </c>
      <c r="E3309" s="43">
        <v>560.76725710000005</v>
      </c>
      <c r="F3309" s="43">
        <v>653.20693372000005</v>
      </c>
    </row>
    <row r="3310" spans="1:6">
      <c r="A3310" s="95">
        <v>42461</v>
      </c>
      <c r="B3310" s="43">
        <v>394.78443881999999</v>
      </c>
      <c r="C3310" s="43">
        <v>384.47958742999998</v>
      </c>
      <c r="D3310" s="43">
        <v>484.85236321000002</v>
      </c>
      <c r="E3310" s="43">
        <v>561.79187697999998</v>
      </c>
      <c r="F3310" s="43">
        <v>653.10360045000004</v>
      </c>
    </row>
    <row r="3311" spans="1:6">
      <c r="A3311" s="95">
        <v>42464</v>
      </c>
      <c r="B3311" s="43">
        <v>394.52135041999998</v>
      </c>
      <c r="C3311" s="43">
        <v>384.50290002999998</v>
      </c>
      <c r="D3311" s="43">
        <v>482.3202708</v>
      </c>
      <c r="E3311" s="43">
        <v>560.99415822000003</v>
      </c>
      <c r="F3311" s="43">
        <v>654.75075933999995</v>
      </c>
    </row>
    <row r="3312" spans="1:6">
      <c r="A3312" s="95">
        <v>42465</v>
      </c>
      <c r="B3312" s="43">
        <v>394.17980396000002</v>
      </c>
      <c r="C3312" s="43">
        <v>384.52533675000001</v>
      </c>
      <c r="D3312" s="43">
        <v>479.09873014999999</v>
      </c>
      <c r="E3312" s="43">
        <v>558.76296897999998</v>
      </c>
      <c r="F3312" s="43">
        <v>651.21842589000005</v>
      </c>
    </row>
    <row r="3313" spans="1:6">
      <c r="A3313" s="95">
        <v>42466</v>
      </c>
      <c r="B3313" s="43">
        <v>393.99503636999998</v>
      </c>
      <c r="C3313" s="43">
        <v>384.54538061</v>
      </c>
      <c r="D3313" s="43">
        <v>477.41285486999999</v>
      </c>
      <c r="E3313" s="43">
        <v>557.99624961999996</v>
      </c>
      <c r="F3313" s="43">
        <v>650.78813392999996</v>
      </c>
    </row>
    <row r="3314" spans="1:6">
      <c r="A3314" s="95">
        <v>42467</v>
      </c>
      <c r="B3314" s="43">
        <v>394.42866631999999</v>
      </c>
      <c r="C3314" s="43">
        <v>384.61886415999999</v>
      </c>
      <c r="D3314" s="43">
        <v>482.09084619999999</v>
      </c>
      <c r="E3314" s="43">
        <v>560.72495287000004</v>
      </c>
      <c r="F3314" s="43">
        <v>651.91614817000004</v>
      </c>
    </row>
    <row r="3315" spans="1:6">
      <c r="A3315" s="95">
        <v>42468</v>
      </c>
      <c r="B3315" s="43">
        <v>394.69477196999998</v>
      </c>
      <c r="C3315" s="43">
        <v>384.64684420999998</v>
      </c>
      <c r="D3315" s="43">
        <v>482.35057949999998</v>
      </c>
      <c r="E3315" s="43">
        <v>560.50720005000005</v>
      </c>
      <c r="F3315" s="43">
        <v>652.04434075999995</v>
      </c>
    </row>
    <row r="3316" spans="1:6">
      <c r="A3316" s="95">
        <v>42471</v>
      </c>
      <c r="B3316" s="43">
        <v>394.79630256000002</v>
      </c>
      <c r="C3316" s="43">
        <v>384.67145443999999</v>
      </c>
      <c r="D3316" s="43">
        <v>481.99548104000002</v>
      </c>
      <c r="E3316" s="43">
        <v>561.28088495999998</v>
      </c>
      <c r="F3316" s="43">
        <v>652.15441754999995</v>
      </c>
    </row>
    <row r="3317" spans="1:6">
      <c r="A3317" s="95">
        <v>42472</v>
      </c>
      <c r="B3317" s="43">
        <v>395.06745067999998</v>
      </c>
      <c r="C3317" s="43">
        <v>384.71996422000001</v>
      </c>
      <c r="D3317" s="43">
        <v>483.82415536000002</v>
      </c>
      <c r="E3317" s="43">
        <v>561.33038678000003</v>
      </c>
      <c r="F3317" s="43">
        <v>650.74164168000004</v>
      </c>
    </row>
    <row r="3318" spans="1:6">
      <c r="A3318" s="95">
        <v>42473</v>
      </c>
      <c r="B3318" s="43">
        <v>394.99651738</v>
      </c>
      <c r="C3318" s="43">
        <v>384.73813294000001</v>
      </c>
      <c r="D3318" s="43">
        <v>483.03832671999999</v>
      </c>
      <c r="E3318" s="43">
        <v>562.23308121000002</v>
      </c>
      <c r="F3318" s="43">
        <v>652.43417375000001</v>
      </c>
    </row>
    <row r="3319" spans="1:6">
      <c r="A3319" s="95">
        <v>42474</v>
      </c>
      <c r="B3319" s="43">
        <v>395.40624419</v>
      </c>
      <c r="C3319" s="43">
        <v>384.80945807000001</v>
      </c>
      <c r="D3319" s="43">
        <v>484.40429653000001</v>
      </c>
      <c r="E3319" s="43">
        <v>561.59118521000005</v>
      </c>
      <c r="F3319" s="43">
        <v>653.06541305999997</v>
      </c>
    </row>
    <row r="3320" spans="1:6">
      <c r="A3320" s="95">
        <v>42475</v>
      </c>
      <c r="B3320" s="43">
        <v>395.63929848999999</v>
      </c>
      <c r="C3320" s="43">
        <v>384.83324617</v>
      </c>
      <c r="D3320" s="43">
        <v>484.26024572</v>
      </c>
      <c r="E3320" s="43">
        <v>563.04647838999995</v>
      </c>
      <c r="F3320" s="43">
        <v>655.34977300000003</v>
      </c>
    </row>
    <row r="3321" spans="1:6">
      <c r="A3321" s="95">
        <v>42478</v>
      </c>
      <c r="B3321" s="43">
        <v>395.59304729000002</v>
      </c>
      <c r="C3321" s="43">
        <v>384.85667246999998</v>
      </c>
      <c r="D3321" s="43">
        <v>484.74156744999999</v>
      </c>
      <c r="E3321" s="43">
        <v>564.28444062999995</v>
      </c>
      <c r="F3321" s="43">
        <v>655.97269332999997</v>
      </c>
    </row>
    <row r="3322" spans="1:6">
      <c r="A3322" s="95">
        <v>42479</v>
      </c>
      <c r="B3322" s="43">
        <v>395.51880822999999</v>
      </c>
      <c r="C3322" s="43">
        <v>384.90625390000002</v>
      </c>
      <c r="D3322" s="43">
        <v>484.03010410000002</v>
      </c>
      <c r="E3322" s="43">
        <v>564.15891589</v>
      </c>
      <c r="F3322" s="43">
        <v>656.75975929000003</v>
      </c>
    </row>
    <row r="3323" spans="1:6">
      <c r="A3323" s="95">
        <v>42480</v>
      </c>
      <c r="B3323" s="43">
        <v>395.82842877000002</v>
      </c>
      <c r="C3323" s="43">
        <v>384.97481323</v>
      </c>
      <c r="D3323" s="43">
        <v>484.29726173</v>
      </c>
      <c r="E3323" s="43">
        <v>565.35464880999996</v>
      </c>
      <c r="F3323" s="43">
        <v>659.85895262999998</v>
      </c>
    </row>
    <row r="3324" spans="1:6">
      <c r="A3324" s="95">
        <v>42482</v>
      </c>
      <c r="B3324" s="43">
        <v>395.68212426999997</v>
      </c>
      <c r="C3324" s="43">
        <v>384.99785083</v>
      </c>
      <c r="D3324" s="43">
        <v>482.95782830000002</v>
      </c>
      <c r="E3324" s="43">
        <v>563.32109552999998</v>
      </c>
      <c r="F3324" s="43">
        <v>657.00509748000002</v>
      </c>
    </row>
    <row r="3325" spans="1:6">
      <c r="A3325" s="95">
        <v>42485</v>
      </c>
      <c r="B3325" s="43">
        <v>395.67944927000002</v>
      </c>
      <c r="C3325" s="43">
        <v>385.02073705999999</v>
      </c>
      <c r="D3325" s="43">
        <v>484.06911965</v>
      </c>
      <c r="E3325" s="43">
        <v>563.59043710000003</v>
      </c>
      <c r="F3325" s="43">
        <v>657.15800676000003</v>
      </c>
    </row>
    <row r="3326" spans="1:6">
      <c r="A3326" s="95">
        <v>42486</v>
      </c>
      <c r="B3326" s="43">
        <v>395.87236417999998</v>
      </c>
      <c r="C3326" s="43">
        <v>385.05341239000001</v>
      </c>
      <c r="D3326" s="43">
        <v>484.04542086999999</v>
      </c>
      <c r="E3326" s="43">
        <v>565.45601595999995</v>
      </c>
      <c r="F3326" s="43">
        <v>660.22745770999995</v>
      </c>
    </row>
    <row r="3327" spans="1:6">
      <c r="A3327" s="95">
        <v>42487</v>
      </c>
      <c r="B3327" s="43">
        <v>395.83797342999998</v>
      </c>
      <c r="C3327" s="43">
        <v>385.06584479999998</v>
      </c>
      <c r="D3327" s="43">
        <v>483.70834404999999</v>
      </c>
      <c r="E3327" s="43">
        <v>565.19053283000005</v>
      </c>
      <c r="F3327" s="43">
        <v>660.36574757000005</v>
      </c>
    </row>
    <row r="3328" spans="1:6">
      <c r="A3328" s="95">
        <v>42488</v>
      </c>
      <c r="B3328" s="43">
        <v>396.14745857000003</v>
      </c>
      <c r="C3328" s="43">
        <v>385.13467423999998</v>
      </c>
      <c r="D3328" s="43">
        <v>486.33773699</v>
      </c>
      <c r="E3328" s="43">
        <v>563.81227806000004</v>
      </c>
      <c r="F3328" s="43">
        <v>656.41650469000001</v>
      </c>
    </row>
    <row r="3329" spans="1:6">
      <c r="A3329" s="95">
        <v>42489</v>
      </c>
      <c r="B3329" s="43">
        <v>396.14614084999999</v>
      </c>
      <c r="C3329" s="43">
        <v>385.15805610000001</v>
      </c>
      <c r="D3329" s="43">
        <v>484.40084501000001</v>
      </c>
      <c r="E3329" s="43">
        <v>562.82851814000003</v>
      </c>
      <c r="F3329" s="43">
        <v>654.20898276000003</v>
      </c>
    </row>
    <row r="3330" spans="1:6">
      <c r="A3330" s="95">
        <v>42492</v>
      </c>
      <c r="B3330" s="43">
        <v>396.00625098</v>
      </c>
      <c r="C3330" s="43">
        <v>385.18263459999997</v>
      </c>
      <c r="D3330" s="43">
        <v>484.24723917</v>
      </c>
      <c r="E3330" s="43">
        <v>563.62048778999997</v>
      </c>
      <c r="F3330" s="43">
        <v>654.28981027999998</v>
      </c>
    </row>
    <row r="3331" spans="1:6">
      <c r="A3331" s="95">
        <v>42493</v>
      </c>
      <c r="B3331" s="43">
        <v>396.0801798</v>
      </c>
      <c r="C3331" s="43">
        <v>385.23073040999998</v>
      </c>
      <c r="D3331" s="43">
        <v>483.46124228000002</v>
      </c>
      <c r="E3331" s="43">
        <v>562.76291584000001</v>
      </c>
      <c r="F3331" s="43">
        <v>655.62279996999996</v>
      </c>
    </row>
    <row r="3332" spans="1:6">
      <c r="A3332" s="95">
        <v>42494</v>
      </c>
      <c r="B3332" s="43">
        <v>396.16214167999999</v>
      </c>
      <c r="C3332" s="43">
        <v>385.30980017000002</v>
      </c>
      <c r="D3332" s="43">
        <v>483.22829187999997</v>
      </c>
      <c r="E3332" s="43">
        <v>562.13938610000002</v>
      </c>
      <c r="F3332" s="43">
        <v>653.26922764999995</v>
      </c>
    </row>
    <row r="3333" spans="1:6">
      <c r="A3333" s="95">
        <v>42496</v>
      </c>
      <c r="B3333" s="43">
        <v>396.12114387999998</v>
      </c>
      <c r="C3333" s="43">
        <v>385.33210541</v>
      </c>
      <c r="D3333" s="43">
        <v>482.64631942</v>
      </c>
      <c r="E3333" s="43">
        <v>562.13355839999997</v>
      </c>
      <c r="F3333" s="43">
        <v>650.71402616</v>
      </c>
    </row>
    <row r="3334" spans="1:6">
      <c r="A3334" s="95">
        <v>42499</v>
      </c>
      <c r="B3334" s="43">
        <v>396.20474798999999</v>
      </c>
      <c r="C3334" s="43">
        <v>385.34203603999998</v>
      </c>
      <c r="D3334" s="43">
        <v>483.23580421000003</v>
      </c>
      <c r="E3334" s="43">
        <v>561.72071267000001</v>
      </c>
      <c r="F3334" s="43">
        <v>650.84672118000003</v>
      </c>
    </row>
    <row r="3335" spans="1:6">
      <c r="A3335" s="95">
        <v>42500</v>
      </c>
      <c r="B3335" s="43">
        <v>396.24833173000002</v>
      </c>
      <c r="C3335" s="43">
        <v>385.36642190999999</v>
      </c>
      <c r="D3335" s="43">
        <v>483.22549297</v>
      </c>
      <c r="E3335" s="43">
        <v>561.82245444</v>
      </c>
      <c r="F3335" s="43">
        <v>650.94557368999995</v>
      </c>
    </row>
    <row r="3336" spans="1:6">
      <c r="A3336" s="95">
        <v>42501</v>
      </c>
      <c r="B3336" s="43">
        <v>396.27536435000002</v>
      </c>
      <c r="C3336" s="43">
        <v>385.40183519999999</v>
      </c>
      <c r="D3336" s="43">
        <v>483.32387072</v>
      </c>
      <c r="E3336" s="43">
        <v>560.85697709999999</v>
      </c>
      <c r="F3336" s="43">
        <v>651.47455600000001</v>
      </c>
    </row>
    <row r="3337" spans="1:6">
      <c r="A3337" s="95">
        <v>42502</v>
      </c>
      <c r="B3337" s="43">
        <v>387.57935922000001</v>
      </c>
      <c r="C3337" s="43">
        <v>344.25639828999999</v>
      </c>
      <c r="D3337" s="43">
        <v>482.87756811999998</v>
      </c>
      <c r="E3337" s="43">
        <v>560.97609193000005</v>
      </c>
      <c r="F3337" s="43">
        <v>651.34112103999996</v>
      </c>
    </row>
    <row r="3338" spans="1:6">
      <c r="A3338" s="95">
        <v>42503</v>
      </c>
      <c r="B3338" s="43">
        <v>387.74186593000002</v>
      </c>
      <c r="C3338" s="43">
        <v>344.28383546999999</v>
      </c>
      <c r="D3338" s="43">
        <v>482.41344580999998</v>
      </c>
      <c r="E3338" s="43">
        <v>561.02076581999995</v>
      </c>
      <c r="F3338" s="43">
        <v>651.40113478000001</v>
      </c>
    </row>
    <row r="3339" spans="1:6">
      <c r="A3339" s="95">
        <v>42507</v>
      </c>
      <c r="B3339" s="43">
        <v>387.85849087000003</v>
      </c>
      <c r="C3339" s="43">
        <v>344.30457745000001</v>
      </c>
      <c r="D3339" s="43">
        <v>483.49014753</v>
      </c>
      <c r="E3339" s="43">
        <v>560.69452630000001</v>
      </c>
      <c r="F3339" s="43">
        <v>651.49496454999996</v>
      </c>
    </row>
    <row r="3340" spans="1:6">
      <c r="A3340" s="95">
        <v>42508</v>
      </c>
      <c r="B3340" s="43">
        <v>387.74881653</v>
      </c>
      <c r="C3340" s="43">
        <v>344.32074232000002</v>
      </c>
      <c r="D3340" s="43">
        <v>483.05535161</v>
      </c>
      <c r="E3340" s="43">
        <v>562.25069108000002</v>
      </c>
      <c r="F3340" s="43">
        <v>653.26974146999999</v>
      </c>
    </row>
    <row r="3341" spans="1:6">
      <c r="A3341" s="95">
        <v>42509</v>
      </c>
      <c r="B3341" s="43">
        <v>396.61138432000001</v>
      </c>
      <c r="C3341" s="43">
        <v>385.63197538999998</v>
      </c>
      <c r="D3341" s="43">
        <v>484.33954289000002</v>
      </c>
      <c r="E3341" s="43">
        <v>563.67688487999999</v>
      </c>
      <c r="F3341" s="43">
        <v>657.31023531999995</v>
      </c>
    </row>
    <row r="3342" spans="1:6">
      <c r="A3342" s="95">
        <v>42510</v>
      </c>
      <c r="B3342" s="43">
        <v>396.53226725000002</v>
      </c>
      <c r="C3342" s="43">
        <v>385.65465764999999</v>
      </c>
      <c r="D3342" s="43">
        <v>482.26461456999999</v>
      </c>
      <c r="E3342" s="43">
        <v>562.45457211999997</v>
      </c>
      <c r="F3342" s="43">
        <v>655.99546434000001</v>
      </c>
    </row>
    <row r="3343" spans="1:6">
      <c r="A3343" s="95">
        <v>42513</v>
      </c>
      <c r="B3343" s="43">
        <v>396.69101429</v>
      </c>
      <c r="C3343" s="43">
        <v>385.67495738000002</v>
      </c>
      <c r="D3343" s="43">
        <v>484.66846163000002</v>
      </c>
      <c r="E3343" s="43">
        <v>563.39778174000003</v>
      </c>
      <c r="F3343" s="43">
        <v>655.03963749000002</v>
      </c>
    </row>
    <row r="3344" spans="1:6">
      <c r="A3344" s="95">
        <v>42514</v>
      </c>
      <c r="B3344" s="43">
        <v>396.91633118999999</v>
      </c>
      <c r="C3344" s="43">
        <v>385.71769047999999</v>
      </c>
      <c r="D3344" s="43">
        <v>485.43977497999998</v>
      </c>
      <c r="E3344" s="43">
        <v>563.57834961000003</v>
      </c>
      <c r="F3344" s="43">
        <v>654.58935332999999</v>
      </c>
    </row>
    <row r="3345" spans="1:6">
      <c r="A3345" s="95">
        <v>42515</v>
      </c>
      <c r="B3345" s="43">
        <v>396.72408043000001</v>
      </c>
      <c r="C3345" s="43">
        <v>385.74096964</v>
      </c>
      <c r="D3345" s="43">
        <v>485.24521953999999</v>
      </c>
      <c r="E3345" s="43">
        <v>563.24410747000002</v>
      </c>
      <c r="F3345" s="43">
        <v>654.64726487999997</v>
      </c>
    </row>
    <row r="3346" spans="1:6">
      <c r="A3346" s="95">
        <v>42516</v>
      </c>
      <c r="B3346" s="43">
        <v>397.21205631999999</v>
      </c>
      <c r="C3346" s="43">
        <v>385.80594375999999</v>
      </c>
      <c r="D3346" s="43">
        <v>487.67671760000002</v>
      </c>
      <c r="E3346" s="43">
        <v>563.31851501999995</v>
      </c>
      <c r="F3346" s="43">
        <v>653.28358373000003</v>
      </c>
    </row>
    <row r="3347" spans="1:6">
      <c r="A3347" s="95">
        <v>42517</v>
      </c>
      <c r="B3347" s="43">
        <v>397.23544384000002</v>
      </c>
      <c r="C3347" s="43">
        <v>385.8282499</v>
      </c>
      <c r="D3347" s="43">
        <v>486.53568074999998</v>
      </c>
      <c r="E3347" s="43">
        <v>564.54274387999999</v>
      </c>
      <c r="F3347" s="43">
        <v>654.60086694999995</v>
      </c>
    </row>
    <row r="3348" spans="1:6">
      <c r="A3348" s="95">
        <v>42520</v>
      </c>
      <c r="B3348" s="43">
        <v>397.07391661000003</v>
      </c>
      <c r="C3348" s="43">
        <v>385.84842930000002</v>
      </c>
      <c r="D3348" s="43">
        <v>485.72470170999998</v>
      </c>
      <c r="E3348" s="43">
        <v>563.04376829</v>
      </c>
      <c r="F3348" s="43">
        <v>654.04702523000003</v>
      </c>
    </row>
    <row r="3349" spans="1:6">
      <c r="A3349" s="95">
        <v>42521</v>
      </c>
      <c r="B3349" s="43">
        <v>396.97324352999999</v>
      </c>
      <c r="C3349" s="43">
        <v>385.87107513000001</v>
      </c>
      <c r="D3349" s="43">
        <v>484.32237859000003</v>
      </c>
      <c r="E3349" s="43">
        <v>563.59100329</v>
      </c>
      <c r="F3349" s="43">
        <v>654.19022512000004</v>
      </c>
    </row>
    <row r="3350" spans="1:6">
      <c r="A3350" s="95">
        <v>42522</v>
      </c>
      <c r="B3350" s="43">
        <v>397.15530675000002</v>
      </c>
      <c r="C3350" s="43">
        <v>385.89579054000001</v>
      </c>
      <c r="D3350" s="43">
        <v>486.62193730000001</v>
      </c>
      <c r="E3350" s="43">
        <v>563.71295440999995</v>
      </c>
      <c r="F3350" s="43">
        <v>653.86418380999999</v>
      </c>
    </row>
    <row r="3351" spans="1:6">
      <c r="A3351" s="95">
        <v>42523</v>
      </c>
      <c r="B3351" s="43">
        <v>397.60113256</v>
      </c>
      <c r="C3351" s="43">
        <v>385.96583412000001</v>
      </c>
      <c r="D3351" s="43">
        <v>487.45288326000002</v>
      </c>
      <c r="E3351" s="43">
        <v>564.28526927999997</v>
      </c>
      <c r="F3351" s="43">
        <v>655.27714835999996</v>
      </c>
    </row>
    <row r="3352" spans="1:6">
      <c r="A3352" s="95">
        <v>42524</v>
      </c>
      <c r="B3352" s="43">
        <v>397.17171995000001</v>
      </c>
      <c r="C3352" s="43">
        <v>385.98611084999999</v>
      </c>
      <c r="D3352" s="43">
        <v>484.03342375</v>
      </c>
      <c r="E3352" s="43">
        <v>564.05993677000004</v>
      </c>
      <c r="F3352" s="43">
        <v>652.39535206000005</v>
      </c>
    </row>
    <row r="3353" spans="1:6">
      <c r="A3353" s="95">
        <v>42527</v>
      </c>
      <c r="B3353" s="43">
        <v>396.19785127</v>
      </c>
      <c r="C3353" s="43">
        <v>386.01048480999998</v>
      </c>
      <c r="D3353" s="43">
        <v>476.78969732000002</v>
      </c>
      <c r="E3353" s="43">
        <v>562.04175540000006</v>
      </c>
      <c r="F3353" s="43">
        <v>648.49839562</v>
      </c>
    </row>
    <row r="3354" spans="1:6">
      <c r="A3354" s="95">
        <v>42528</v>
      </c>
      <c r="B3354" s="43">
        <v>396.15357783000002</v>
      </c>
      <c r="C3354" s="43">
        <v>386.00086243999999</v>
      </c>
      <c r="D3354" s="43">
        <v>475.45218389000001</v>
      </c>
      <c r="E3354" s="43">
        <v>560.99976878999996</v>
      </c>
      <c r="F3354" s="43">
        <v>647.88389000999996</v>
      </c>
    </row>
    <row r="3355" spans="1:6">
      <c r="A3355" s="95">
        <v>42529</v>
      </c>
      <c r="B3355" s="43">
        <v>396.15098264</v>
      </c>
      <c r="C3355" s="43">
        <v>385.96205462</v>
      </c>
      <c r="D3355" s="43">
        <v>474.54558347</v>
      </c>
      <c r="E3355" s="43">
        <v>563.20820872000002</v>
      </c>
      <c r="F3355" s="43">
        <v>649.96562957000003</v>
      </c>
    </row>
    <row r="3356" spans="1:6">
      <c r="A3356" s="95">
        <v>42530</v>
      </c>
      <c r="B3356" s="43">
        <v>396.30249610999999</v>
      </c>
      <c r="C3356" s="43">
        <v>386.05212234999999</v>
      </c>
      <c r="D3356" s="43">
        <v>476.35012590999997</v>
      </c>
      <c r="E3356" s="43">
        <v>564.11087753000004</v>
      </c>
      <c r="F3356" s="43">
        <v>650.43154804000005</v>
      </c>
    </row>
    <row r="3357" spans="1:6">
      <c r="A3357" s="95">
        <v>42531</v>
      </c>
      <c r="B3357" s="43">
        <v>396.30386830999998</v>
      </c>
      <c r="C3357" s="43">
        <v>386.08145329000001</v>
      </c>
      <c r="D3357" s="43">
        <v>476.77848941000002</v>
      </c>
      <c r="E3357" s="43">
        <v>561.92074816000002</v>
      </c>
      <c r="F3357" s="43">
        <v>648.08976784000004</v>
      </c>
    </row>
    <row r="3358" spans="1:6">
      <c r="A3358" s="95">
        <v>42534</v>
      </c>
      <c r="B3358" s="43">
        <v>396.54578012460001</v>
      </c>
      <c r="C3358" s="43">
        <v>386.09373615819999</v>
      </c>
      <c r="D3358" s="43">
        <v>478.12392959810001</v>
      </c>
      <c r="E3358" s="43">
        <v>562.39558016039996</v>
      </c>
      <c r="F3358" s="43">
        <v>649.24719022099998</v>
      </c>
    </row>
    <row r="3359" spans="1:6">
      <c r="A3359" s="95">
        <v>42535</v>
      </c>
      <c r="B3359" s="43">
        <v>396.85250197250002</v>
      </c>
      <c r="C3359" s="43">
        <v>386.17440437099998</v>
      </c>
      <c r="D3359" s="43">
        <v>479.84474508990002</v>
      </c>
      <c r="E3359" s="43">
        <v>561.35041575269997</v>
      </c>
      <c r="F3359" s="43">
        <v>646.37431405320001</v>
      </c>
    </row>
    <row r="3360" spans="1:6">
      <c r="A3360" s="95">
        <v>42536</v>
      </c>
      <c r="B3360" s="43">
        <v>396.8691342871</v>
      </c>
      <c r="C3360" s="43">
        <v>386.26910036390001</v>
      </c>
      <c r="D3360" s="43">
        <v>477.73058460930002</v>
      </c>
      <c r="E3360" s="43">
        <v>562.69525996000004</v>
      </c>
      <c r="F3360" s="43">
        <v>646.89045255969995</v>
      </c>
    </row>
    <row r="3361" spans="1:6">
      <c r="A3361" s="95">
        <v>42537</v>
      </c>
      <c r="B3361" s="43">
        <v>396.97332173910002</v>
      </c>
      <c r="C3361" s="43">
        <v>386.30245126030002</v>
      </c>
      <c r="D3361" s="43">
        <v>478.40073122159998</v>
      </c>
      <c r="E3361" s="43">
        <v>562.81848005129996</v>
      </c>
      <c r="F3361" s="43">
        <v>648.38390771889999</v>
      </c>
    </row>
    <row r="3362" spans="1:6">
      <c r="A3362" s="95">
        <v>42541</v>
      </c>
      <c r="B3362" s="43">
        <v>397.08489668919998</v>
      </c>
      <c r="C3362" s="43">
        <v>386.33749900740003</v>
      </c>
      <c r="D3362" s="43">
        <v>478.21748227540002</v>
      </c>
      <c r="E3362" s="43">
        <v>563.9066301972</v>
      </c>
      <c r="F3362" s="43">
        <v>648.56572110449997</v>
      </c>
    </row>
    <row r="3363" spans="1:6">
      <c r="A3363" s="95">
        <v>42542</v>
      </c>
      <c r="B3363" s="43">
        <v>397.13307181660002</v>
      </c>
      <c r="C3363" s="43">
        <v>386.36498420869998</v>
      </c>
      <c r="D3363" s="43">
        <v>478.03053054589998</v>
      </c>
      <c r="E3363" s="43">
        <v>564.26633302929997</v>
      </c>
      <c r="F3363" s="43">
        <v>647.07918837939997</v>
      </c>
    </row>
    <row r="3364" spans="1:6">
      <c r="A3364" s="95">
        <v>42543</v>
      </c>
      <c r="B3364" s="43">
        <v>397.11172183000002</v>
      </c>
      <c r="C3364" s="43">
        <v>386.38170215000002</v>
      </c>
      <c r="D3364" s="43">
        <v>478.43046731999999</v>
      </c>
      <c r="E3364" s="43">
        <v>563.91719677000003</v>
      </c>
      <c r="F3364" s="43">
        <v>647.29276475999995</v>
      </c>
    </row>
    <row r="3365" spans="1:6">
      <c r="A3365" s="95">
        <v>42544</v>
      </c>
      <c r="B3365" s="43">
        <v>397.31812158999998</v>
      </c>
      <c r="C3365" s="43">
        <v>386.45993406999997</v>
      </c>
      <c r="D3365" s="43">
        <v>478.68452609000002</v>
      </c>
      <c r="E3365" s="43">
        <v>564.45584266000003</v>
      </c>
      <c r="F3365" s="43">
        <v>647.80668735999996</v>
      </c>
    </row>
    <row r="3366" spans="1:6">
      <c r="A3366" s="95">
        <v>42545</v>
      </c>
      <c r="B3366" s="43">
        <v>397.33757342000001</v>
      </c>
      <c r="C3366" s="43">
        <v>386.48168429999998</v>
      </c>
      <c r="D3366" s="43">
        <v>478.74232487</v>
      </c>
      <c r="E3366" s="43">
        <v>565.09037926999997</v>
      </c>
      <c r="F3366" s="43">
        <v>651.05742745999999</v>
      </c>
    </row>
    <row r="3367" spans="1:6">
      <c r="A3367" s="95">
        <v>42548</v>
      </c>
      <c r="B3367" s="43">
        <v>397.41611157</v>
      </c>
      <c r="C3367" s="43">
        <v>386.51708336000002</v>
      </c>
      <c r="D3367" s="43">
        <v>478.20841840000003</v>
      </c>
      <c r="E3367" s="43">
        <v>564.37100791</v>
      </c>
      <c r="F3367" s="43">
        <v>651.00645919999999</v>
      </c>
    </row>
    <row r="3368" spans="1:6">
      <c r="A3368" s="95">
        <v>42549</v>
      </c>
      <c r="B3368" s="43">
        <v>397.65813108999998</v>
      </c>
      <c r="C3368" s="43">
        <v>386.54583889999998</v>
      </c>
      <c r="D3368" s="43">
        <v>481.98915586999999</v>
      </c>
      <c r="E3368" s="43">
        <v>564.33329139</v>
      </c>
      <c r="F3368" s="43">
        <v>651.13221035000004</v>
      </c>
    </row>
    <row r="3369" spans="1:6">
      <c r="A3369" s="95">
        <v>42550</v>
      </c>
      <c r="B3369" s="43">
        <v>397.73126189999999</v>
      </c>
      <c r="C3369" s="43">
        <v>386.57581740000001</v>
      </c>
      <c r="D3369" s="43">
        <v>481.10223366000002</v>
      </c>
      <c r="E3369" s="43">
        <v>563.95367821000002</v>
      </c>
      <c r="F3369" s="43">
        <v>650.17129970999997</v>
      </c>
    </row>
    <row r="3370" spans="1:6">
      <c r="A3370" s="95">
        <v>42551</v>
      </c>
      <c r="B3370" s="43">
        <v>398.03851014999998</v>
      </c>
      <c r="C3370" s="43">
        <v>386.65787143</v>
      </c>
      <c r="D3370" s="43">
        <v>481.70535391999999</v>
      </c>
      <c r="E3370" s="43">
        <v>562.75373034999996</v>
      </c>
      <c r="F3370" s="43">
        <v>648.88416465</v>
      </c>
    </row>
    <row r="3371" spans="1:6">
      <c r="A3371" s="95">
        <v>42552</v>
      </c>
      <c r="B3371" s="43">
        <v>398.13901109</v>
      </c>
      <c r="C3371" s="43">
        <v>386.68578629000001</v>
      </c>
      <c r="D3371" s="43">
        <v>482.47846406999997</v>
      </c>
      <c r="E3371" s="43">
        <v>563.33872707</v>
      </c>
      <c r="F3371" s="43">
        <v>649.59061032</v>
      </c>
    </row>
    <row r="3372" spans="1:6">
      <c r="A3372" s="95">
        <v>42555</v>
      </c>
      <c r="B3372" s="43">
        <v>398.18539643999998</v>
      </c>
      <c r="C3372" s="43">
        <v>386.71376679999997</v>
      </c>
      <c r="D3372" s="43">
        <v>481.53019111999998</v>
      </c>
      <c r="E3372" s="43">
        <v>562.88183877999995</v>
      </c>
      <c r="F3372" s="43">
        <v>646.00564496000004</v>
      </c>
    </row>
    <row r="3373" spans="1:6">
      <c r="A3373" s="95">
        <v>42556</v>
      </c>
      <c r="B3373" s="43">
        <v>398.23200071999997</v>
      </c>
      <c r="C3373" s="43">
        <v>386.74209000000002</v>
      </c>
      <c r="D3373" s="43">
        <v>481.60911306999998</v>
      </c>
      <c r="E3373" s="43">
        <v>561.72976975999995</v>
      </c>
      <c r="F3373" s="43">
        <v>644.78271612000003</v>
      </c>
    </row>
    <row r="3374" spans="1:6">
      <c r="A3374" s="95">
        <v>42557</v>
      </c>
      <c r="B3374" s="43">
        <v>397.99722048000001</v>
      </c>
      <c r="C3374" s="43">
        <v>386.76710724999998</v>
      </c>
      <c r="D3374" s="43">
        <v>480.48355027000002</v>
      </c>
      <c r="E3374" s="43">
        <v>560.81501073000004</v>
      </c>
      <c r="F3374" s="43">
        <v>644.35004759000003</v>
      </c>
    </row>
    <row r="3375" spans="1:6">
      <c r="A3375" s="95">
        <v>42558</v>
      </c>
      <c r="B3375" s="43">
        <v>398.00533314</v>
      </c>
      <c r="C3375" s="43">
        <v>386.85066086</v>
      </c>
      <c r="D3375" s="43">
        <v>480.50847331</v>
      </c>
      <c r="E3375" s="43">
        <v>561.23523373</v>
      </c>
      <c r="F3375" s="43">
        <v>644.14427465999995</v>
      </c>
    </row>
    <row r="3376" spans="1:6">
      <c r="A3376" s="95">
        <v>42559</v>
      </c>
      <c r="B3376" s="43">
        <v>398.18276092000002</v>
      </c>
      <c r="C3376" s="43">
        <v>386.87853080999997</v>
      </c>
      <c r="D3376" s="43">
        <v>480.38652968999997</v>
      </c>
      <c r="E3376" s="43">
        <v>562.69974591000005</v>
      </c>
      <c r="F3376" s="43">
        <v>646.48672651000004</v>
      </c>
    </row>
    <row r="3377" spans="1:6">
      <c r="A3377" s="95">
        <v>42562</v>
      </c>
      <c r="B3377" s="43">
        <v>398.16207428000001</v>
      </c>
      <c r="C3377" s="43">
        <v>386.90852028</v>
      </c>
      <c r="D3377" s="43">
        <v>482.20427515</v>
      </c>
      <c r="E3377" s="43">
        <v>562.57507928999996</v>
      </c>
      <c r="F3377" s="43">
        <v>646.57016655999996</v>
      </c>
    </row>
    <row r="3378" spans="1:6">
      <c r="A3378" s="95">
        <v>42563</v>
      </c>
      <c r="B3378" s="43">
        <v>398.16298495000001</v>
      </c>
      <c r="C3378" s="43">
        <v>386.94478306000002</v>
      </c>
      <c r="D3378" s="43">
        <v>482.25096905999999</v>
      </c>
      <c r="E3378" s="43">
        <v>560.58408053999995</v>
      </c>
      <c r="F3378" s="43">
        <v>643.29163477999998</v>
      </c>
    </row>
    <row r="3379" spans="1:6">
      <c r="A3379" s="95">
        <v>42564</v>
      </c>
      <c r="B3379" s="43">
        <v>398.62122870000002</v>
      </c>
      <c r="C3379" s="43">
        <v>386.96880026000002</v>
      </c>
      <c r="D3379" s="43">
        <v>485.43654869</v>
      </c>
      <c r="E3379" s="43">
        <v>561.72808408000003</v>
      </c>
      <c r="F3379" s="43">
        <v>643.02819972999998</v>
      </c>
    </row>
    <row r="3380" spans="1:6">
      <c r="A3380" s="95">
        <v>42565</v>
      </c>
      <c r="B3380" s="43">
        <v>398.71684850000003</v>
      </c>
      <c r="C3380" s="43">
        <v>387.05756062</v>
      </c>
      <c r="D3380" s="43">
        <v>484.68368715999998</v>
      </c>
      <c r="E3380" s="43">
        <v>560.85693743000002</v>
      </c>
      <c r="F3380" s="43">
        <v>641.19407396999998</v>
      </c>
    </row>
    <row r="3381" spans="1:6">
      <c r="A3381" s="95">
        <v>42566</v>
      </c>
      <c r="B3381" s="43">
        <v>398.75947914</v>
      </c>
      <c r="C3381" s="43">
        <v>387.08505148</v>
      </c>
      <c r="D3381" s="43">
        <v>484.94584302999999</v>
      </c>
      <c r="E3381" s="43">
        <v>561.57621093</v>
      </c>
      <c r="F3381" s="43">
        <v>641.30412199</v>
      </c>
    </row>
    <row r="3382" spans="1:6">
      <c r="A3382" s="95">
        <v>42569</v>
      </c>
      <c r="B3382" s="43">
        <v>398.57897549</v>
      </c>
      <c r="C3382" s="43">
        <v>387.06163485000002</v>
      </c>
      <c r="D3382" s="43">
        <v>483.47593210999997</v>
      </c>
      <c r="E3382" s="43">
        <v>560.43494194000004</v>
      </c>
      <c r="F3382" s="43">
        <v>641.37040858</v>
      </c>
    </row>
    <row r="3383" spans="1:6">
      <c r="A3383" s="95">
        <v>42570</v>
      </c>
      <c r="B3383" s="43">
        <v>398.9125525</v>
      </c>
      <c r="C3383" s="43">
        <v>387.09856610999998</v>
      </c>
      <c r="D3383" s="43">
        <v>484.79842606</v>
      </c>
      <c r="E3383" s="43">
        <v>563.50781918999996</v>
      </c>
      <c r="F3383" s="43">
        <v>642.97124815999996</v>
      </c>
    </row>
    <row r="3384" spans="1:6">
      <c r="A3384" s="95">
        <v>42571</v>
      </c>
      <c r="B3384" s="43">
        <v>398.95449463</v>
      </c>
      <c r="C3384" s="43">
        <v>387.12532435000003</v>
      </c>
      <c r="D3384" s="43">
        <v>483.86246664999999</v>
      </c>
      <c r="E3384" s="43">
        <v>563.17972447</v>
      </c>
      <c r="F3384" s="43">
        <v>642.36315013000001</v>
      </c>
    </row>
    <row r="3385" spans="1:6">
      <c r="A3385" s="95">
        <v>42572</v>
      </c>
      <c r="B3385" s="43">
        <v>399.08269899999999</v>
      </c>
      <c r="C3385" s="43">
        <v>387.21086002999999</v>
      </c>
      <c r="D3385" s="43">
        <v>485.73382956</v>
      </c>
      <c r="E3385" s="43">
        <v>563.06327081999996</v>
      </c>
      <c r="F3385" s="43">
        <v>643.43873382000004</v>
      </c>
    </row>
    <row r="3386" spans="1:6">
      <c r="A3386" s="95">
        <v>42573</v>
      </c>
      <c r="B3386" s="43">
        <v>399.26047420999998</v>
      </c>
      <c r="C3386" s="43">
        <v>387.24559813000002</v>
      </c>
      <c r="D3386" s="43">
        <v>486.41337770000001</v>
      </c>
      <c r="E3386" s="43">
        <v>559.70474274000003</v>
      </c>
      <c r="F3386" s="43">
        <v>640.36646969000003</v>
      </c>
    </row>
    <row r="3387" spans="1:6">
      <c r="A3387" s="95">
        <v>42576</v>
      </c>
      <c r="B3387" s="43">
        <v>399.31195286000002</v>
      </c>
      <c r="C3387" s="43">
        <v>387.27923113000003</v>
      </c>
      <c r="D3387" s="43">
        <v>485.77872167999999</v>
      </c>
      <c r="E3387" s="43">
        <v>560.59058789999995</v>
      </c>
      <c r="F3387" s="43">
        <v>641.29597047000004</v>
      </c>
    </row>
    <row r="3388" spans="1:6">
      <c r="A3388" s="95">
        <v>42577</v>
      </c>
      <c r="B3388" s="43">
        <v>399.35462846000001</v>
      </c>
      <c r="C3388" s="43">
        <v>387.30727308000002</v>
      </c>
      <c r="D3388" s="43">
        <v>486.42395363000003</v>
      </c>
      <c r="E3388" s="43">
        <v>561.06281885999999</v>
      </c>
      <c r="F3388" s="43">
        <v>642.39971794999997</v>
      </c>
    </row>
    <row r="3389" spans="1:6">
      <c r="A3389" s="95">
        <v>42578</v>
      </c>
      <c r="B3389" s="43">
        <v>399.50453011000002</v>
      </c>
      <c r="C3389" s="43">
        <v>387.39358928000001</v>
      </c>
      <c r="D3389" s="43">
        <v>488.19594503000002</v>
      </c>
      <c r="E3389" s="43">
        <v>560.21961166000006</v>
      </c>
      <c r="F3389" s="43">
        <v>640.68222059000004</v>
      </c>
    </row>
    <row r="3390" spans="1:6">
      <c r="A3390" s="95">
        <v>42579</v>
      </c>
      <c r="B3390" s="43">
        <v>399.57450024000002</v>
      </c>
      <c r="C3390" s="43">
        <v>387.46362266</v>
      </c>
      <c r="D3390" s="43">
        <v>487.99179972000002</v>
      </c>
      <c r="E3390" s="43">
        <v>561.18954642999995</v>
      </c>
      <c r="F3390" s="43">
        <v>640.93234786999994</v>
      </c>
    </row>
    <row r="3391" spans="1:6">
      <c r="A3391" s="95">
        <v>42580</v>
      </c>
      <c r="B3391" s="43">
        <v>399.78214850000001</v>
      </c>
      <c r="C3391" s="43">
        <v>387.47735576000002</v>
      </c>
      <c r="D3391" s="43">
        <v>490.51259621999998</v>
      </c>
      <c r="E3391" s="43">
        <v>561.51663234</v>
      </c>
      <c r="F3391" s="43">
        <v>640.98454370000002</v>
      </c>
    </row>
    <row r="3392" spans="1:6">
      <c r="A3392" s="95">
        <v>42584</v>
      </c>
      <c r="B3392" s="43">
        <v>399.55309435999999</v>
      </c>
      <c r="C3392" s="43">
        <v>387.50469535000002</v>
      </c>
      <c r="D3392" s="43">
        <v>490.04212403999998</v>
      </c>
      <c r="E3392" s="43">
        <v>561.18715570999996</v>
      </c>
      <c r="F3392" s="43">
        <v>639.91985865000004</v>
      </c>
    </row>
    <row r="3393" spans="1:6">
      <c r="A3393" s="95">
        <v>42585</v>
      </c>
      <c r="B3393" s="43">
        <v>399.78121576000001</v>
      </c>
      <c r="C3393" s="43">
        <v>387.56629234000002</v>
      </c>
      <c r="D3393" s="43">
        <v>489.46326082000002</v>
      </c>
      <c r="E3393" s="43">
        <v>561.04848972000002</v>
      </c>
      <c r="F3393" s="43">
        <v>642.98663048000003</v>
      </c>
    </row>
    <row r="3394" spans="1:6">
      <c r="A3394" s="95">
        <v>42586</v>
      </c>
      <c r="B3394" s="43">
        <v>399.85790950000001</v>
      </c>
      <c r="C3394" s="43">
        <v>387.63717836000001</v>
      </c>
      <c r="D3394" s="43">
        <v>489.69095344999999</v>
      </c>
      <c r="E3394" s="43">
        <v>562.27340222999999</v>
      </c>
      <c r="F3394" s="43">
        <v>644.22115259999998</v>
      </c>
    </row>
    <row r="3395" spans="1:6">
      <c r="A3395" s="95">
        <v>42587</v>
      </c>
      <c r="B3395" s="43">
        <v>399.90098313999999</v>
      </c>
      <c r="C3395" s="43">
        <v>387.66387248000001</v>
      </c>
      <c r="D3395" s="43">
        <v>488.93441338000002</v>
      </c>
      <c r="E3395" s="43">
        <v>562.30520113</v>
      </c>
      <c r="F3395" s="43">
        <v>646.21546775000002</v>
      </c>
    </row>
    <row r="3396" spans="1:6">
      <c r="A3396" s="95">
        <v>42590</v>
      </c>
      <c r="B3396" s="43">
        <v>399.84044096999997</v>
      </c>
      <c r="C3396" s="43">
        <v>387.68275932</v>
      </c>
      <c r="D3396" s="43">
        <v>489.95058021</v>
      </c>
      <c r="E3396" s="43">
        <v>561.84921433</v>
      </c>
      <c r="F3396" s="43">
        <v>645.15206144000001</v>
      </c>
    </row>
    <row r="3397" spans="1:6">
      <c r="A3397" s="95">
        <v>42591</v>
      </c>
      <c r="B3397" s="43">
        <v>400.05208458999999</v>
      </c>
      <c r="C3397" s="43">
        <v>387.70943731</v>
      </c>
      <c r="D3397" s="43">
        <v>490.15265375000001</v>
      </c>
      <c r="E3397" s="43">
        <v>561.84018120999997</v>
      </c>
      <c r="F3397" s="43">
        <v>643.69334500000002</v>
      </c>
    </row>
    <row r="3398" spans="1:6">
      <c r="A3398" s="95">
        <v>42592</v>
      </c>
      <c r="B3398" s="43">
        <v>400.55810080999998</v>
      </c>
      <c r="C3398" s="43">
        <v>387.76465224999998</v>
      </c>
      <c r="D3398" s="43">
        <v>491.48381160999998</v>
      </c>
      <c r="E3398" s="43">
        <v>562.97143862999997</v>
      </c>
      <c r="F3398" s="43">
        <v>648.02683978000005</v>
      </c>
    </row>
    <row r="3399" spans="1:6">
      <c r="A3399" s="95">
        <v>42593</v>
      </c>
      <c r="B3399" s="43">
        <v>400.64594953</v>
      </c>
      <c r="C3399" s="43">
        <v>387.84585078999999</v>
      </c>
      <c r="D3399" s="43">
        <v>491.93887339999998</v>
      </c>
      <c r="E3399" s="43">
        <v>562.05024168</v>
      </c>
      <c r="F3399" s="43">
        <v>646.93184295000003</v>
      </c>
    </row>
    <row r="3400" spans="1:6">
      <c r="A3400" s="95">
        <v>42594</v>
      </c>
      <c r="B3400" s="43">
        <v>400.6968109</v>
      </c>
      <c r="C3400" s="43">
        <v>387.84106909000002</v>
      </c>
      <c r="D3400" s="43">
        <v>492.85621535000001</v>
      </c>
      <c r="E3400" s="43">
        <v>563.10837514000002</v>
      </c>
      <c r="F3400" s="43">
        <v>646.64416977999997</v>
      </c>
    </row>
    <row r="3401" spans="1:6">
      <c r="A3401" s="95">
        <v>42597</v>
      </c>
      <c r="B3401" s="43">
        <v>400.59254566999999</v>
      </c>
      <c r="C3401" s="43">
        <v>387.89326308</v>
      </c>
      <c r="D3401" s="43">
        <v>490.23556279000002</v>
      </c>
      <c r="E3401" s="43">
        <v>563.09705786999996</v>
      </c>
      <c r="F3401" s="43">
        <v>648.27734735000001</v>
      </c>
    </row>
    <row r="3402" spans="1:6">
      <c r="A3402" s="95">
        <v>42598</v>
      </c>
      <c r="B3402" s="43">
        <v>400.66613825000002</v>
      </c>
      <c r="C3402" s="43">
        <v>387.92097735999999</v>
      </c>
      <c r="D3402" s="43">
        <v>490.61623021000003</v>
      </c>
      <c r="E3402" s="43">
        <v>562.28056546000005</v>
      </c>
      <c r="F3402" s="43">
        <v>648.08770025000001</v>
      </c>
    </row>
    <row r="3403" spans="1:6">
      <c r="A3403" s="95">
        <v>42599</v>
      </c>
      <c r="B3403" s="43">
        <v>400.54944669999998</v>
      </c>
      <c r="C3403" s="43">
        <v>387.89631458000002</v>
      </c>
      <c r="D3403" s="43">
        <v>491.21274168000002</v>
      </c>
      <c r="E3403" s="43">
        <v>562.29300059000002</v>
      </c>
      <c r="F3403" s="43">
        <v>648.07097309000005</v>
      </c>
    </row>
    <row r="3404" spans="1:6">
      <c r="A3404" s="95">
        <v>42600</v>
      </c>
      <c r="B3404" s="43">
        <v>400.62375758000002</v>
      </c>
      <c r="C3404" s="43">
        <v>388.00908962</v>
      </c>
      <c r="D3404" s="43">
        <v>490.8949169</v>
      </c>
      <c r="E3404" s="43">
        <v>561.92108441000005</v>
      </c>
      <c r="F3404" s="43">
        <v>647.62171068999999</v>
      </c>
    </row>
    <row r="3405" spans="1:6">
      <c r="A3405" s="95">
        <v>42601</v>
      </c>
      <c r="B3405" s="43">
        <v>400.66369650000001</v>
      </c>
      <c r="C3405" s="43">
        <v>388.01068372999998</v>
      </c>
      <c r="D3405" s="43">
        <v>490.25882581000002</v>
      </c>
      <c r="E3405" s="43">
        <v>561.58409889999996</v>
      </c>
      <c r="F3405" s="43">
        <v>647.60848466000004</v>
      </c>
    </row>
    <row r="3406" spans="1:6">
      <c r="A3406" s="95">
        <v>42604</v>
      </c>
      <c r="B3406" s="43">
        <v>400.70574025000002</v>
      </c>
      <c r="C3406" s="43">
        <v>388.05932612999999</v>
      </c>
      <c r="D3406" s="43">
        <v>490.35262204000003</v>
      </c>
      <c r="E3406" s="43">
        <v>561.87005812999996</v>
      </c>
      <c r="F3406" s="43">
        <v>648.9991493</v>
      </c>
    </row>
    <row r="3407" spans="1:6">
      <c r="A3407" s="95">
        <v>42605</v>
      </c>
      <c r="B3407" s="43">
        <v>401.14303655999998</v>
      </c>
      <c r="C3407" s="43">
        <v>388.08835174000001</v>
      </c>
      <c r="D3407" s="43">
        <v>492.96410619</v>
      </c>
      <c r="E3407" s="43">
        <v>562.87046938000003</v>
      </c>
      <c r="F3407" s="43">
        <v>651.96378666999999</v>
      </c>
    </row>
    <row r="3408" spans="1:6">
      <c r="A3408" s="95">
        <v>42606</v>
      </c>
      <c r="B3408" s="43">
        <v>402.47760334999998</v>
      </c>
      <c r="C3408" s="43">
        <v>388.21857297999998</v>
      </c>
      <c r="D3408" s="43">
        <v>503.67422442999998</v>
      </c>
      <c r="E3408" s="43">
        <v>570.05221271000005</v>
      </c>
      <c r="F3408" s="43">
        <v>665.33025167999995</v>
      </c>
    </row>
    <row r="3409" spans="1:6">
      <c r="A3409" s="95">
        <v>42607</v>
      </c>
      <c r="B3409" s="43">
        <v>402.81827608999998</v>
      </c>
      <c r="C3409" s="43">
        <v>388.25054282000002</v>
      </c>
      <c r="D3409" s="43">
        <v>507.35691922000001</v>
      </c>
      <c r="E3409" s="43">
        <v>569.22330070999999</v>
      </c>
      <c r="F3409" s="43">
        <v>666.14662454999996</v>
      </c>
    </row>
    <row r="3410" spans="1:6">
      <c r="A3410" s="95">
        <v>42608</v>
      </c>
      <c r="B3410" s="43">
        <v>402.90290828000002</v>
      </c>
      <c r="C3410" s="43">
        <v>388.33151056999998</v>
      </c>
      <c r="D3410" s="43">
        <v>507.02033782000001</v>
      </c>
      <c r="E3410" s="43">
        <v>569.39781092999999</v>
      </c>
      <c r="F3410" s="43">
        <v>666.12417419999997</v>
      </c>
    </row>
    <row r="3411" spans="1:6">
      <c r="A3411" s="95">
        <v>42611</v>
      </c>
      <c r="B3411" s="43">
        <v>403.12686683999999</v>
      </c>
      <c r="C3411" s="43">
        <v>388.35679090999997</v>
      </c>
      <c r="D3411" s="43">
        <v>509.45831462000001</v>
      </c>
      <c r="E3411" s="43">
        <v>569.96760672000005</v>
      </c>
      <c r="F3411" s="43">
        <v>666.12417419999997</v>
      </c>
    </row>
    <row r="3412" spans="1:6">
      <c r="A3412" s="95">
        <v>42612</v>
      </c>
      <c r="B3412" s="43">
        <v>403.26868551000001</v>
      </c>
      <c r="C3412" s="43">
        <v>388.37487127000003</v>
      </c>
      <c r="D3412" s="43">
        <v>508.89204947000002</v>
      </c>
      <c r="E3412" s="43">
        <v>568.87795965999999</v>
      </c>
      <c r="F3412" s="43">
        <v>665.43650660000003</v>
      </c>
    </row>
    <row r="3413" spans="1:6">
      <c r="A3413" s="95">
        <v>42613</v>
      </c>
      <c r="B3413" s="43">
        <v>403.48389549000001</v>
      </c>
      <c r="C3413" s="43">
        <v>388.39956482999997</v>
      </c>
      <c r="D3413" s="43">
        <v>510.01264895000003</v>
      </c>
      <c r="E3413" s="43">
        <v>570.85512688999995</v>
      </c>
      <c r="F3413" s="43">
        <v>667.87002890999997</v>
      </c>
    </row>
    <row r="3414" spans="1:6">
      <c r="A3414" s="95">
        <v>42614</v>
      </c>
      <c r="B3414" s="43">
        <v>403.82602322999998</v>
      </c>
      <c r="C3414" s="43">
        <v>388.47601342000002</v>
      </c>
      <c r="D3414" s="43">
        <v>512.30328187999999</v>
      </c>
      <c r="E3414" s="43">
        <v>571.70171455000002</v>
      </c>
      <c r="F3414" s="43">
        <v>668.31694462999997</v>
      </c>
    </row>
    <row r="3415" spans="1:6">
      <c r="A3415" s="95">
        <v>42615</v>
      </c>
      <c r="B3415" s="43">
        <v>404.48341499000003</v>
      </c>
      <c r="C3415" s="43">
        <v>388.57851692999998</v>
      </c>
      <c r="D3415" s="43">
        <v>517.40843710000001</v>
      </c>
      <c r="E3415" s="43">
        <v>574.47357466999995</v>
      </c>
      <c r="F3415" s="43">
        <v>671.88996932999999</v>
      </c>
    </row>
    <row r="3416" spans="1:6">
      <c r="A3416" s="95">
        <v>42618</v>
      </c>
      <c r="B3416" s="43">
        <v>404.14347808000002</v>
      </c>
      <c r="C3416" s="43">
        <v>388.60336310000002</v>
      </c>
      <c r="D3416" s="43">
        <v>513.19298133999996</v>
      </c>
      <c r="E3416" s="43">
        <v>573.09119863000001</v>
      </c>
      <c r="F3416" s="43">
        <v>672.02314507000006</v>
      </c>
    </row>
    <row r="3417" spans="1:6">
      <c r="A3417" s="95">
        <v>42619</v>
      </c>
      <c r="B3417" s="43">
        <v>403.63179162</v>
      </c>
      <c r="C3417" s="43">
        <v>388.58719300000001</v>
      </c>
      <c r="D3417" s="43">
        <v>511.279044</v>
      </c>
      <c r="E3417" s="43">
        <v>571.87062936999996</v>
      </c>
      <c r="F3417" s="43">
        <v>671.42731986000001</v>
      </c>
    </row>
    <row r="3418" spans="1:6">
      <c r="A3418" s="95">
        <v>42620</v>
      </c>
      <c r="B3418" s="43">
        <v>404.16866666999999</v>
      </c>
      <c r="C3418" s="43">
        <v>388.63353482999997</v>
      </c>
      <c r="D3418" s="43">
        <v>513.50505697999995</v>
      </c>
      <c r="E3418" s="43">
        <v>572.36802531000001</v>
      </c>
      <c r="F3418" s="43">
        <v>671.55260308000004</v>
      </c>
    </row>
    <row r="3419" spans="1:6">
      <c r="A3419" s="95">
        <v>42621</v>
      </c>
      <c r="B3419" s="43">
        <v>404.09543065999998</v>
      </c>
      <c r="C3419" s="43">
        <v>388.70856091000002</v>
      </c>
      <c r="D3419" s="43">
        <v>512.41179958999999</v>
      </c>
      <c r="E3419" s="43">
        <v>571.10655697000004</v>
      </c>
      <c r="F3419" s="43">
        <v>671.79414026999996</v>
      </c>
    </row>
    <row r="3420" spans="1:6">
      <c r="A3420" s="95">
        <v>42622</v>
      </c>
      <c r="B3420" s="43">
        <v>404.1764187</v>
      </c>
      <c r="C3420" s="43">
        <v>388.75493456999999</v>
      </c>
      <c r="D3420" s="43">
        <v>513.48813997000002</v>
      </c>
      <c r="E3420" s="43">
        <v>572.08652285000005</v>
      </c>
      <c r="F3420" s="43">
        <v>672.31507909000004</v>
      </c>
    </row>
    <row r="3421" spans="1:6">
      <c r="A3421" s="95">
        <v>42625</v>
      </c>
      <c r="B3421" s="43">
        <v>404.29467274000001</v>
      </c>
      <c r="C3421" s="43">
        <v>388.79630129999998</v>
      </c>
      <c r="D3421" s="43">
        <v>513.90202800999998</v>
      </c>
      <c r="E3421" s="43">
        <v>572.20236738999995</v>
      </c>
      <c r="F3421" s="43">
        <v>672.44044458999997</v>
      </c>
    </row>
    <row r="3422" spans="1:6">
      <c r="A3422" s="95">
        <v>42626</v>
      </c>
      <c r="B3422" s="43">
        <v>403.99130480000002</v>
      </c>
      <c r="C3422" s="43">
        <v>388.80141216999999</v>
      </c>
      <c r="D3422" s="43">
        <v>511.48249849000001</v>
      </c>
      <c r="E3422" s="43">
        <v>570.99074016999998</v>
      </c>
      <c r="F3422" s="43">
        <v>669.56903052999996</v>
      </c>
    </row>
    <row r="3423" spans="1:6">
      <c r="A3423" s="95">
        <v>42627</v>
      </c>
      <c r="B3423" s="43">
        <v>404.01959068999997</v>
      </c>
      <c r="C3423" s="43">
        <v>388.82637726000002</v>
      </c>
      <c r="D3423" s="43">
        <v>511.12224474999999</v>
      </c>
      <c r="E3423" s="43">
        <v>568.65024115999995</v>
      </c>
      <c r="F3423" s="43">
        <v>667.21116776999997</v>
      </c>
    </row>
    <row r="3424" spans="1:6">
      <c r="A3424" s="95">
        <v>42628</v>
      </c>
      <c r="B3424" s="43">
        <v>404.45706651</v>
      </c>
      <c r="C3424" s="43">
        <v>388.90121549999998</v>
      </c>
      <c r="D3424" s="43">
        <v>513.25102879999997</v>
      </c>
      <c r="E3424" s="43">
        <v>568.75306030000002</v>
      </c>
      <c r="F3424" s="43">
        <v>667.59316711999998</v>
      </c>
    </row>
    <row r="3425" spans="1:6">
      <c r="A3425" s="95">
        <v>42629</v>
      </c>
      <c r="B3425" s="43">
        <v>404.35262203000002</v>
      </c>
      <c r="C3425" s="43">
        <v>388.92610767999997</v>
      </c>
      <c r="D3425" s="43">
        <v>513.45912153999996</v>
      </c>
      <c r="E3425" s="43">
        <v>569.63304731000005</v>
      </c>
      <c r="F3425" s="43">
        <v>667.71922688999996</v>
      </c>
    </row>
    <row r="3426" spans="1:6">
      <c r="A3426" s="95">
        <v>42632</v>
      </c>
      <c r="B3426" s="43">
        <v>404.39738011999998</v>
      </c>
      <c r="C3426" s="43">
        <v>388.95164956000002</v>
      </c>
      <c r="D3426" s="43">
        <v>513.72444837</v>
      </c>
      <c r="E3426" s="43">
        <v>569.85013878999996</v>
      </c>
      <c r="F3426" s="43">
        <v>667.66502064999997</v>
      </c>
    </row>
    <row r="3427" spans="1:6">
      <c r="A3427" s="95">
        <v>42633</v>
      </c>
      <c r="B3427" s="43">
        <v>404.45051078</v>
      </c>
      <c r="C3427" s="43">
        <v>388.98225422000002</v>
      </c>
      <c r="D3427" s="43">
        <v>513.99997321000001</v>
      </c>
      <c r="E3427" s="43">
        <v>570.35101706</v>
      </c>
      <c r="F3427" s="43">
        <v>667.51000698999997</v>
      </c>
    </row>
    <row r="3428" spans="1:6">
      <c r="A3428" s="95">
        <v>42634</v>
      </c>
      <c r="B3428" s="43">
        <v>404.35310012000002</v>
      </c>
      <c r="C3428" s="43">
        <v>388.98742519000001</v>
      </c>
      <c r="D3428" s="43">
        <v>514.83764875999998</v>
      </c>
      <c r="E3428" s="43">
        <v>570.35672051999995</v>
      </c>
      <c r="F3428" s="43">
        <v>667.65908200000001</v>
      </c>
    </row>
    <row r="3429" spans="1:6">
      <c r="A3429" s="95">
        <v>42635</v>
      </c>
      <c r="B3429" s="43">
        <v>404.59991708000001</v>
      </c>
      <c r="C3429" s="43">
        <v>389.08245490000002</v>
      </c>
      <c r="D3429" s="43">
        <v>513.69141262000005</v>
      </c>
      <c r="E3429" s="43">
        <v>572.95200309999996</v>
      </c>
      <c r="F3429" s="43">
        <v>669.68369967000001</v>
      </c>
    </row>
    <row r="3430" spans="1:6">
      <c r="A3430" s="95">
        <v>42636</v>
      </c>
      <c r="B3430" s="43">
        <v>404.60787298999998</v>
      </c>
      <c r="C3430" s="43">
        <v>389.10675239</v>
      </c>
      <c r="D3430" s="43">
        <v>513.84531031999995</v>
      </c>
      <c r="E3430" s="43">
        <v>572.44132848000004</v>
      </c>
      <c r="F3430" s="43">
        <v>669.87340201999996</v>
      </c>
    </row>
    <row r="3431" spans="1:6">
      <c r="A3431" s="95">
        <v>42639</v>
      </c>
      <c r="B3431" s="43">
        <v>404.67152286999999</v>
      </c>
      <c r="C3431" s="43">
        <v>389.12878811000002</v>
      </c>
      <c r="D3431" s="43">
        <v>514.21585572000004</v>
      </c>
      <c r="E3431" s="43">
        <v>571.60633695000001</v>
      </c>
      <c r="F3431" s="43">
        <v>670.04722661000005</v>
      </c>
    </row>
    <row r="3432" spans="1:6">
      <c r="A3432" s="95">
        <v>42640</v>
      </c>
      <c r="B3432" s="43">
        <v>404.86605881999998</v>
      </c>
      <c r="C3432" s="43">
        <v>389.13518779999998</v>
      </c>
      <c r="D3432" s="43">
        <v>516.65099951000002</v>
      </c>
      <c r="E3432" s="43">
        <v>571.23979532999999</v>
      </c>
      <c r="F3432" s="43">
        <v>670.67663947999995</v>
      </c>
    </row>
    <row r="3433" spans="1:6">
      <c r="A3433" s="95">
        <v>42641</v>
      </c>
      <c r="B3433" s="43">
        <v>404.92166078999998</v>
      </c>
      <c r="C3433" s="43">
        <v>389.18378842999999</v>
      </c>
      <c r="D3433" s="43">
        <v>516.79800714999999</v>
      </c>
      <c r="E3433" s="43">
        <v>571.78405050000003</v>
      </c>
      <c r="F3433" s="43">
        <v>669.46736897000005</v>
      </c>
    </row>
    <row r="3434" spans="1:6">
      <c r="A3434" s="95">
        <v>42642</v>
      </c>
      <c r="B3434" s="43">
        <v>404.78903272999997</v>
      </c>
      <c r="C3434" s="43">
        <v>389.25821255</v>
      </c>
      <c r="D3434" s="43">
        <v>513.50216577000003</v>
      </c>
      <c r="E3434" s="43">
        <v>574.14209467000001</v>
      </c>
      <c r="F3434" s="43">
        <v>669.9106951</v>
      </c>
    </row>
    <row r="3435" spans="1:6">
      <c r="A3435" s="95">
        <v>42643</v>
      </c>
      <c r="B3435" s="43">
        <v>404.79004492000001</v>
      </c>
      <c r="C3435" s="43">
        <v>389.28298648999998</v>
      </c>
      <c r="D3435" s="43">
        <v>509.2515209</v>
      </c>
      <c r="E3435" s="43">
        <v>574.44922684999995</v>
      </c>
      <c r="F3435" s="43">
        <v>670.05648560999998</v>
      </c>
    </row>
    <row r="3436" spans="1:6">
      <c r="A3436" s="95">
        <v>42646</v>
      </c>
      <c r="B3436" s="43">
        <v>404.6813621</v>
      </c>
      <c r="C3436" s="43">
        <v>389.30783355</v>
      </c>
      <c r="D3436" s="43">
        <v>510.43604024000001</v>
      </c>
      <c r="E3436" s="43">
        <v>574.31904542999996</v>
      </c>
      <c r="F3436" s="43">
        <v>669.40825100999996</v>
      </c>
    </row>
    <row r="3437" spans="1:6">
      <c r="A3437" s="95">
        <v>42647</v>
      </c>
      <c r="B3437" s="43">
        <v>404.61563587000001</v>
      </c>
      <c r="C3437" s="43">
        <v>389.30681565999998</v>
      </c>
      <c r="D3437" s="43">
        <v>511.81718726000003</v>
      </c>
      <c r="E3437" s="43">
        <v>573.75105041999996</v>
      </c>
      <c r="F3437" s="43">
        <v>670.69655258</v>
      </c>
    </row>
    <row r="3438" spans="1:6">
      <c r="A3438" s="95">
        <v>42648</v>
      </c>
      <c r="B3438" s="43">
        <v>404.38098665000001</v>
      </c>
      <c r="C3438" s="43">
        <v>389.31621870999999</v>
      </c>
      <c r="D3438" s="43">
        <v>509.74516736999999</v>
      </c>
      <c r="E3438" s="43">
        <v>573.96869933999994</v>
      </c>
      <c r="F3438" s="43">
        <v>670.81493550000005</v>
      </c>
    </row>
    <row r="3439" spans="1:6">
      <c r="A3439" s="95">
        <v>42649</v>
      </c>
      <c r="B3439" s="43">
        <v>404.56408679999998</v>
      </c>
      <c r="C3439" s="43">
        <v>389.39159533999998</v>
      </c>
      <c r="D3439" s="43">
        <v>511.62549915</v>
      </c>
      <c r="E3439" s="43">
        <v>574.05311349999999</v>
      </c>
      <c r="F3439" s="43">
        <v>672.01252525999996</v>
      </c>
    </row>
    <row r="3440" spans="1:6">
      <c r="A3440" s="95">
        <v>42650</v>
      </c>
      <c r="B3440" s="43">
        <v>404.60234817000003</v>
      </c>
      <c r="C3440" s="43">
        <v>389.41661169000002</v>
      </c>
      <c r="D3440" s="43">
        <v>511.70565894999999</v>
      </c>
      <c r="E3440" s="43">
        <v>573.45899149000002</v>
      </c>
      <c r="F3440" s="43">
        <v>670.78502669</v>
      </c>
    </row>
    <row r="3441" spans="1:6">
      <c r="A3441" s="95">
        <v>42653</v>
      </c>
      <c r="B3441" s="43">
        <v>404.51221994000002</v>
      </c>
      <c r="C3441" s="43">
        <v>389.44183528000002</v>
      </c>
      <c r="D3441" s="43">
        <v>510.98812887999998</v>
      </c>
      <c r="E3441" s="43">
        <v>573.81760101999998</v>
      </c>
      <c r="F3441" s="43">
        <v>670.94023585000002</v>
      </c>
    </row>
    <row r="3442" spans="1:6">
      <c r="A3442" s="95">
        <v>42654</v>
      </c>
      <c r="B3442" s="43">
        <v>404.59194542</v>
      </c>
      <c r="C3442" s="43">
        <v>389.49404427000002</v>
      </c>
      <c r="D3442" s="43">
        <v>511.19970117000003</v>
      </c>
      <c r="E3442" s="43">
        <v>574.22349317999999</v>
      </c>
      <c r="F3442" s="43">
        <v>671.75476347999995</v>
      </c>
    </row>
    <row r="3443" spans="1:6">
      <c r="A3443" s="95">
        <v>42655</v>
      </c>
      <c r="B3443" s="43">
        <v>404.89525422999998</v>
      </c>
      <c r="C3443" s="43">
        <v>389.48618965999998</v>
      </c>
      <c r="D3443" s="43">
        <v>511.50577398000001</v>
      </c>
      <c r="E3443" s="43">
        <v>574.51740103999998</v>
      </c>
      <c r="F3443" s="43">
        <v>672.13687324</v>
      </c>
    </row>
    <row r="3444" spans="1:6">
      <c r="A3444" s="95">
        <v>42656</v>
      </c>
      <c r="B3444" s="43">
        <v>405.01403650999998</v>
      </c>
      <c r="C3444" s="43">
        <v>389.56175815</v>
      </c>
      <c r="D3444" s="43">
        <v>512.38311661</v>
      </c>
      <c r="E3444" s="43">
        <v>574.95161374999998</v>
      </c>
      <c r="F3444" s="43">
        <v>672.01494604000004</v>
      </c>
    </row>
    <row r="3445" spans="1:6">
      <c r="A3445" s="95">
        <v>42657</v>
      </c>
      <c r="B3445" s="43">
        <v>404.83891383000002</v>
      </c>
      <c r="C3445" s="43">
        <v>389.60231143999999</v>
      </c>
      <c r="D3445" s="43">
        <v>512.78599885999995</v>
      </c>
      <c r="E3445" s="43">
        <v>574.42806652000002</v>
      </c>
      <c r="F3445" s="43">
        <v>674.54003587</v>
      </c>
    </row>
    <row r="3446" spans="1:6">
      <c r="A3446" s="95">
        <v>42660</v>
      </c>
      <c r="B3446" s="43">
        <v>405.01338851000003</v>
      </c>
      <c r="C3446" s="43">
        <v>389.62473582000001</v>
      </c>
      <c r="D3446" s="43">
        <v>512.43529450999995</v>
      </c>
      <c r="E3446" s="43">
        <v>574.57137952000005</v>
      </c>
      <c r="F3446" s="43">
        <v>674.69927557999995</v>
      </c>
    </row>
    <row r="3447" spans="1:6">
      <c r="A3447" s="95">
        <v>42661</v>
      </c>
      <c r="B3447" s="43">
        <v>405.07902084</v>
      </c>
      <c r="C3447" s="43">
        <v>389.65616836999999</v>
      </c>
      <c r="D3447" s="43">
        <v>510.81677377</v>
      </c>
      <c r="E3447" s="43">
        <v>575.08494586999996</v>
      </c>
      <c r="F3447" s="43">
        <v>674.85817898000005</v>
      </c>
    </row>
    <row r="3448" spans="1:6">
      <c r="A3448" s="95">
        <v>42662</v>
      </c>
      <c r="B3448" s="43">
        <v>404.76531969000001</v>
      </c>
      <c r="C3448" s="43">
        <v>389.67909128000002</v>
      </c>
      <c r="D3448" s="43">
        <v>510.04440133999998</v>
      </c>
      <c r="E3448" s="43">
        <v>575.02993317999994</v>
      </c>
      <c r="F3448" s="43">
        <v>673.33233636</v>
      </c>
    </row>
    <row r="3449" spans="1:6">
      <c r="A3449" s="95">
        <v>42663</v>
      </c>
      <c r="B3449" s="43">
        <v>405.14288531</v>
      </c>
      <c r="C3449" s="43">
        <v>389.73453740999997</v>
      </c>
      <c r="D3449" s="43">
        <v>510.88233068</v>
      </c>
      <c r="E3449" s="43">
        <v>575.76538038000001</v>
      </c>
      <c r="F3449" s="43">
        <v>673.47126987000001</v>
      </c>
    </row>
    <row r="3450" spans="1:6">
      <c r="A3450" s="95">
        <v>42664</v>
      </c>
      <c r="B3450" s="43">
        <v>405.17524946999998</v>
      </c>
      <c r="C3450" s="43">
        <v>389.7537102</v>
      </c>
      <c r="D3450" s="43">
        <v>510.52316052999998</v>
      </c>
      <c r="E3450" s="43">
        <v>577.12667285999999</v>
      </c>
      <c r="F3450" s="43">
        <v>673.62655509000001</v>
      </c>
    </row>
    <row r="3451" spans="1:6">
      <c r="A3451" s="95">
        <v>42667</v>
      </c>
      <c r="B3451" s="43">
        <v>404.90666314999999</v>
      </c>
      <c r="C3451" s="43">
        <v>389.76694401999998</v>
      </c>
      <c r="D3451" s="43">
        <v>508.86024245999999</v>
      </c>
      <c r="E3451" s="43">
        <v>577.26075444000003</v>
      </c>
      <c r="F3451" s="43">
        <v>673.78574116000004</v>
      </c>
    </row>
    <row r="3452" spans="1:6">
      <c r="A3452" s="95">
        <v>42668</v>
      </c>
      <c r="B3452" s="43">
        <v>404.79030704000002</v>
      </c>
      <c r="C3452" s="43">
        <v>389.74212319999998</v>
      </c>
      <c r="D3452" s="43">
        <v>509.88970804000002</v>
      </c>
      <c r="E3452" s="43">
        <v>576.33859510000002</v>
      </c>
      <c r="F3452" s="43">
        <v>672.83651974999998</v>
      </c>
    </row>
    <row r="3453" spans="1:6">
      <c r="A3453" s="95">
        <v>42669</v>
      </c>
      <c r="B3453" s="43">
        <v>405.18963313</v>
      </c>
      <c r="C3453" s="43">
        <v>389.76266855</v>
      </c>
      <c r="D3453" s="43">
        <v>510.00786779999999</v>
      </c>
      <c r="E3453" s="43">
        <v>576.14535148000004</v>
      </c>
      <c r="F3453" s="43">
        <v>671.33295526999996</v>
      </c>
    </row>
    <row r="3454" spans="1:6">
      <c r="A3454" s="95">
        <v>42670</v>
      </c>
      <c r="B3454" s="43">
        <v>405.30105686000002</v>
      </c>
      <c r="C3454" s="43">
        <v>389.82489075000001</v>
      </c>
      <c r="D3454" s="43">
        <v>511.81031302000002</v>
      </c>
      <c r="E3454" s="43">
        <v>575.04897070000004</v>
      </c>
      <c r="F3454" s="43">
        <v>670.58069756999998</v>
      </c>
    </row>
    <row r="3455" spans="1:6">
      <c r="A3455" s="95">
        <v>42671</v>
      </c>
      <c r="B3455" s="43">
        <v>405.29072791999999</v>
      </c>
      <c r="C3455" s="43">
        <v>389.84623599999998</v>
      </c>
      <c r="D3455" s="43">
        <v>511.22429082000002</v>
      </c>
      <c r="E3455" s="43">
        <v>574.92254419999995</v>
      </c>
      <c r="F3455" s="43">
        <v>670.74482146000003</v>
      </c>
    </row>
    <row r="3456" spans="1:6">
      <c r="A3456" s="95">
        <v>42674</v>
      </c>
      <c r="B3456" s="43">
        <v>405.50417577000002</v>
      </c>
      <c r="C3456" s="43">
        <v>389.90660507000001</v>
      </c>
      <c r="D3456" s="43">
        <v>514.63549510999997</v>
      </c>
      <c r="E3456" s="43">
        <v>574.51370564000001</v>
      </c>
      <c r="F3456" s="43">
        <v>670.80080096999995</v>
      </c>
    </row>
    <row r="3457" spans="1:6">
      <c r="A3457" s="95">
        <v>42675</v>
      </c>
      <c r="B3457" s="43">
        <v>405.31267215999998</v>
      </c>
      <c r="C3457" s="43">
        <v>389.92260749000002</v>
      </c>
      <c r="D3457" s="43">
        <v>512.92398091999996</v>
      </c>
      <c r="E3457" s="43">
        <v>574.44097417</v>
      </c>
      <c r="F3457" s="43">
        <v>670.53939882999998</v>
      </c>
    </row>
    <row r="3458" spans="1:6">
      <c r="A3458" s="95">
        <v>42676</v>
      </c>
      <c r="B3458" s="43">
        <v>405.51532570000001</v>
      </c>
      <c r="C3458" s="43">
        <v>389.94452185</v>
      </c>
      <c r="D3458" s="43">
        <v>513.53991532999999</v>
      </c>
      <c r="E3458" s="43">
        <v>575.16033074999996</v>
      </c>
      <c r="F3458" s="43">
        <v>671.83298679999996</v>
      </c>
    </row>
    <row r="3459" spans="1:6">
      <c r="A3459" s="95">
        <v>42677</v>
      </c>
      <c r="B3459" s="43">
        <v>405.55905223000002</v>
      </c>
      <c r="C3459" s="43">
        <v>390.01203965000002</v>
      </c>
      <c r="D3459" s="43">
        <v>512.92071624000005</v>
      </c>
      <c r="E3459" s="43">
        <v>574.49396229000001</v>
      </c>
      <c r="F3459" s="43">
        <v>671.75976442000001</v>
      </c>
    </row>
    <row r="3460" spans="1:6">
      <c r="A3460" s="95">
        <v>42678</v>
      </c>
      <c r="B3460" s="43">
        <v>405.60359357999999</v>
      </c>
      <c r="C3460" s="43">
        <v>390.03322718999999</v>
      </c>
      <c r="D3460" s="43">
        <v>512.93370217999995</v>
      </c>
      <c r="E3460" s="43">
        <v>574.28223624999998</v>
      </c>
      <c r="F3460" s="43">
        <v>671.81846745999997</v>
      </c>
    </row>
    <row r="3461" spans="1:6">
      <c r="A3461" s="95">
        <v>42681</v>
      </c>
      <c r="B3461" s="43">
        <v>405.9235238</v>
      </c>
      <c r="C3461" s="43">
        <v>390.04619537000002</v>
      </c>
      <c r="D3461" s="43">
        <v>514.22150233000002</v>
      </c>
      <c r="E3461" s="43">
        <v>575.46464881999998</v>
      </c>
      <c r="F3461" s="43">
        <v>671.2589471</v>
      </c>
    </row>
    <row r="3462" spans="1:6">
      <c r="A3462" s="95">
        <v>42682</v>
      </c>
      <c r="B3462" s="43">
        <v>406.05078945000002</v>
      </c>
      <c r="C3462" s="43">
        <v>390.08795917999998</v>
      </c>
      <c r="D3462" s="43">
        <v>516.29724471999998</v>
      </c>
      <c r="E3462" s="43">
        <v>574.73758625999994</v>
      </c>
      <c r="F3462" s="43">
        <v>671.31781240999999</v>
      </c>
    </row>
    <row r="3463" spans="1:6">
      <c r="A3463" s="95">
        <v>42683</v>
      </c>
      <c r="B3463" s="43">
        <v>405.94797305999998</v>
      </c>
      <c r="C3463" s="43">
        <v>390.06228419000001</v>
      </c>
      <c r="D3463" s="43">
        <v>513.09003008000002</v>
      </c>
      <c r="E3463" s="43">
        <v>575.26183261000006</v>
      </c>
      <c r="F3463" s="43">
        <v>672.16232149999996</v>
      </c>
    </row>
    <row r="3464" spans="1:6">
      <c r="A3464" s="95">
        <v>42684</v>
      </c>
      <c r="B3464" s="43">
        <v>405.95127015000003</v>
      </c>
      <c r="C3464" s="43">
        <v>390.10148679999998</v>
      </c>
      <c r="D3464" s="43">
        <v>512.56090805999997</v>
      </c>
      <c r="E3464" s="43">
        <v>576.74847953999995</v>
      </c>
      <c r="F3464" s="43">
        <v>676.28466971</v>
      </c>
    </row>
    <row r="3465" spans="1:6">
      <c r="A3465" s="95">
        <v>42685</v>
      </c>
      <c r="B3465" s="43">
        <v>406.04904797</v>
      </c>
      <c r="C3465" s="43">
        <v>390.14431992999999</v>
      </c>
      <c r="D3465" s="43">
        <v>515.32222733000003</v>
      </c>
      <c r="E3465" s="43">
        <v>576.56795914999998</v>
      </c>
      <c r="F3465" s="43">
        <v>675.89471397</v>
      </c>
    </row>
    <row r="3466" spans="1:6">
      <c r="A3466" s="95">
        <v>42688</v>
      </c>
      <c r="B3466" s="43">
        <v>406.29566320999999</v>
      </c>
      <c r="C3466" s="43">
        <v>390.16906899999998</v>
      </c>
      <c r="D3466" s="43">
        <v>516.72778685000003</v>
      </c>
      <c r="E3466" s="43">
        <v>576.72900713000001</v>
      </c>
      <c r="F3466" s="43">
        <v>675.94651755999996</v>
      </c>
    </row>
    <row r="3467" spans="1:6">
      <c r="A3467" s="95">
        <v>42689</v>
      </c>
      <c r="B3467" s="43">
        <v>406.40853383000001</v>
      </c>
      <c r="C3467" s="43">
        <v>390.13383314999999</v>
      </c>
      <c r="D3467" s="43">
        <v>516.88582725000003</v>
      </c>
      <c r="E3467" s="43">
        <v>576.41290260000005</v>
      </c>
      <c r="F3467" s="43">
        <v>676.13808830999994</v>
      </c>
    </row>
    <row r="3468" spans="1:6">
      <c r="A3468" s="95">
        <v>42690</v>
      </c>
      <c r="B3468" s="43">
        <v>406.11893337999999</v>
      </c>
      <c r="C3468" s="43">
        <v>390.20419384000002</v>
      </c>
      <c r="D3468" s="43">
        <v>514.22170888000005</v>
      </c>
      <c r="E3468" s="43">
        <v>575.45299520000003</v>
      </c>
      <c r="F3468" s="43">
        <v>672.50852302999999</v>
      </c>
    </row>
    <row r="3469" spans="1:6">
      <c r="A3469" s="95">
        <v>42691</v>
      </c>
      <c r="B3469" s="43">
        <v>406.09185718999998</v>
      </c>
      <c r="C3469" s="43">
        <v>390.27393926000002</v>
      </c>
      <c r="D3469" s="43">
        <v>515.33378634999997</v>
      </c>
      <c r="E3469" s="43">
        <v>575.61390116999996</v>
      </c>
      <c r="F3469" s="43">
        <v>673.51521674000003</v>
      </c>
    </row>
    <row r="3470" spans="1:6">
      <c r="A3470" s="95">
        <v>42692</v>
      </c>
      <c r="B3470" s="43">
        <v>406.20178026000002</v>
      </c>
      <c r="C3470" s="43">
        <v>390.29698904999998</v>
      </c>
      <c r="D3470" s="43">
        <v>515.43231088000005</v>
      </c>
      <c r="E3470" s="43">
        <v>574.95815723999999</v>
      </c>
      <c r="F3470" s="43">
        <v>672.11377187999994</v>
      </c>
    </row>
    <row r="3471" spans="1:6">
      <c r="A3471" s="95">
        <v>42695</v>
      </c>
      <c r="B3471" s="43">
        <v>406.24129363999998</v>
      </c>
      <c r="C3471" s="43">
        <v>390.32325035000002</v>
      </c>
      <c r="D3471" s="43">
        <v>514.42815846999997</v>
      </c>
      <c r="E3471" s="43">
        <v>575.22046501</v>
      </c>
      <c r="F3471" s="43">
        <v>671.59840211999995</v>
      </c>
    </row>
    <row r="3472" spans="1:6">
      <c r="A3472" s="95">
        <v>42696</v>
      </c>
      <c r="B3472" s="43">
        <v>406.21636470999999</v>
      </c>
      <c r="C3472" s="43">
        <v>390.33968096000001</v>
      </c>
      <c r="D3472" s="43">
        <v>513.51148518000002</v>
      </c>
      <c r="E3472" s="43">
        <v>575.09014464999996</v>
      </c>
      <c r="F3472" s="43">
        <v>672.63456828000005</v>
      </c>
    </row>
    <row r="3473" spans="1:6">
      <c r="A3473" s="95">
        <v>42697</v>
      </c>
      <c r="B3473" s="43">
        <v>406.00503850000001</v>
      </c>
      <c r="C3473" s="43">
        <v>390.36585461999999</v>
      </c>
      <c r="D3473" s="43">
        <v>513.20543190000001</v>
      </c>
      <c r="E3473" s="43">
        <v>575.18218307999996</v>
      </c>
      <c r="F3473" s="43">
        <v>672.73120496000001</v>
      </c>
    </row>
    <row r="3474" spans="1:6">
      <c r="A3474" s="95">
        <v>42698</v>
      </c>
      <c r="B3474" s="43">
        <v>406.38699969999999</v>
      </c>
      <c r="C3474" s="43">
        <v>390.42909994000001</v>
      </c>
      <c r="D3474" s="43">
        <v>514.89000191000002</v>
      </c>
      <c r="E3474" s="43">
        <v>576.71649692000005</v>
      </c>
      <c r="F3474" s="43">
        <v>676.96288384000002</v>
      </c>
    </row>
    <row r="3475" spans="1:6">
      <c r="A3475" s="95">
        <v>42699</v>
      </c>
      <c r="B3475" s="43">
        <v>406.35961158999999</v>
      </c>
      <c r="C3475" s="43">
        <v>390.45052028999999</v>
      </c>
      <c r="D3475" s="43">
        <v>514.65387549000002</v>
      </c>
      <c r="E3475" s="43">
        <v>576.91212043999997</v>
      </c>
      <c r="F3475" s="43">
        <v>677.47412869000004</v>
      </c>
    </row>
    <row r="3476" spans="1:6">
      <c r="A3476" s="95">
        <v>42702</v>
      </c>
      <c r="B3476" s="43">
        <v>406.41286215000002</v>
      </c>
      <c r="C3476" s="43">
        <v>390.47191225</v>
      </c>
      <c r="D3476" s="43">
        <v>515.92303877999996</v>
      </c>
      <c r="E3476" s="43">
        <v>577.40810919</v>
      </c>
      <c r="F3476" s="43">
        <v>677.52596693999999</v>
      </c>
    </row>
    <row r="3477" spans="1:6">
      <c r="A3477" s="95">
        <v>42703</v>
      </c>
      <c r="B3477" s="43">
        <v>406.44424762</v>
      </c>
      <c r="C3477" s="43">
        <v>390.49284895</v>
      </c>
      <c r="D3477" s="43">
        <v>515.91328605000001</v>
      </c>
      <c r="E3477" s="43">
        <v>577.45378100999994</v>
      </c>
      <c r="F3477" s="43">
        <v>676.71892989000003</v>
      </c>
    </row>
    <row r="3478" spans="1:6">
      <c r="A3478" s="95">
        <v>42704</v>
      </c>
      <c r="B3478" s="43">
        <v>406.72020364000002</v>
      </c>
      <c r="C3478" s="43">
        <v>390.50945873000001</v>
      </c>
      <c r="D3478" s="43">
        <v>515.94556256999999</v>
      </c>
      <c r="E3478" s="43">
        <v>576.95704794000005</v>
      </c>
      <c r="F3478" s="43">
        <v>675.84684433999996</v>
      </c>
    </row>
    <row r="3479" spans="1:6">
      <c r="A3479" s="95">
        <v>42705</v>
      </c>
      <c r="B3479" s="43">
        <v>406.81538254999998</v>
      </c>
      <c r="C3479" s="43">
        <v>390.57581893999998</v>
      </c>
      <c r="D3479" s="43">
        <v>518.16588962000003</v>
      </c>
      <c r="E3479" s="43">
        <v>576.09672261000003</v>
      </c>
      <c r="F3479" s="43">
        <v>675.41700161999995</v>
      </c>
    </row>
    <row r="3480" spans="1:6">
      <c r="A3480" s="95">
        <v>42706</v>
      </c>
      <c r="B3480" s="43">
        <v>406.72919719999999</v>
      </c>
      <c r="C3480" s="43">
        <v>390.59572637000002</v>
      </c>
      <c r="D3480" s="43">
        <v>518.17446924000001</v>
      </c>
      <c r="E3480" s="43">
        <v>576.71615105000001</v>
      </c>
      <c r="F3480" s="43">
        <v>675.47093671000005</v>
      </c>
    </row>
    <row r="3481" spans="1:6">
      <c r="A3481" s="95">
        <v>42709</v>
      </c>
      <c r="B3481" s="43">
        <v>406.74408378999999</v>
      </c>
      <c r="C3481" s="43">
        <v>390.60628788000002</v>
      </c>
      <c r="D3481" s="43">
        <v>517.93513763999999</v>
      </c>
      <c r="E3481" s="43">
        <v>576.60539202999996</v>
      </c>
      <c r="F3481" s="43">
        <v>675.57101229</v>
      </c>
    </row>
    <row r="3482" spans="1:6">
      <c r="A3482" s="95">
        <v>42710</v>
      </c>
      <c r="B3482" s="43">
        <v>406.78494144000001</v>
      </c>
      <c r="C3482" s="43">
        <v>390.59873885000002</v>
      </c>
      <c r="D3482" s="43">
        <v>517.85488653000004</v>
      </c>
      <c r="E3482" s="43">
        <v>576.53602570999999</v>
      </c>
      <c r="F3482" s="43">
        <v>675.62513079999997</v>
      </c>
    </row>
    <row r="3483" spans="1:6">
      <c r="A3483" s="95">
        <v>42711</v>
      </c>
      <c r="B3483" s="43">
        <v>406.65598418000002</v>
      </c>
      <c r="C3483" s="43">
        <v>390.65245719000001</v>
      </c>
      <c r="D3483" s="43">
        <v>517.72075568000002</v>
      </c>
      <c r="E3483" s="43">
        <v>576.88821387999997</v>
      </c>
      <c r="F3483" s="43">
        <v>675.07707753</v>
      </c>
    </row>
    <row r="3484" spans="1:6">
      <c r="A3484" s="95">
        <v>42712</v>
      </c>
      <c r="B3484" s="43">
        <v>406.78044778999998</v>
      </c>
      <c r="C3484" s="43">
        <v>390.71065852999999</v>
      </c>
      <c r="D3484" s="43">
        <v>518.16901594000001</v>
      </c>
      <c r="E3484" s="43">
        <v>578.16997218999995</v>
      </c>
      <c r="F3484" s="43">
        <v>676.99654885999996</v>
      </c>
    </row>
    <row r="3485" spans="1:6">
      <c r="A3485" s="95">
        <v>42713</v>
      </c>
      <c r="B3485" s="43">
        <v>407.01653296000001</v>
      </c>
      <c r="C3485" s="43">
        <v>390.72895337</v>
      </c>
      <c r="D3485" s="43">
        <v>518.98530095000001</v>
      </c>
      <c r="E3485" s="43">
        <v>578.16462196999998</v>
      </c>
      <c r="F3485" s="43">
        <v>678.49684640999999</v>
      </c>
    </row>
    <row r="3486" spans="1:6">
      <c r="A3486" s="95">
        <v>42716</v>
      </c>
      <c r="B3486" s="43">
        <v>406.86810272999998</v>
      </c>
      <c r="C3486" s="43">
        <v>390.74711285000001</v>
      </c>
      <c r="D3486" s="43">
        <v>516.80102181999996</v>
      </c>
      <c r="E3486" s="43">
        <v>577.84264700999995</v>
      </c>
      <c r="F3486" s="43">
        <v>679.33976841000003</v>
      </c>
    </row>
    <row r="3487" spans="1:6">
      <c r="A3487" s="95">
        <v>42717</v>
      </c>
      <c r="B3487" s="43">
        <v>407.26109208999998</v>
      </c>
      <c r="C3487" s="43">
        <v>390.76239466999999</v>
      </c>
      <c r="D3487" s="43">
        <v>517.39773834000005</v>
      </c>
      <c r="E3487" s="43">
        <v>577.71311442000001</v>
      </c>
      <c r="F3487" s="43">
        <v>677.84158293999997</v>
      </c>
    </row>
    <row r="3488" spans="1:6">
      <c r="A3488" s="95">
        <v>42718</v>
      </c>
      <c r="B3488" s="43">
        <v>407.54408230000001</v>
      </c>
      <c r="C3488" s="43">
        <v>390.78000757000001</v>
      </c>
      <c r="D3488" s="43">
        <v>520.88239191000002</v>
      </c>
      <c r="E3488" s="43">
        <v>580.06182664000005</v>
      </c>
      <c r="F3488" s="43">
        <v>681.63265761000002</v>
      </c>
    </row>
    <row r="3489" spans="1:6">
      <c r="A3489" s="95">
        <v>42719</v>
      </c>
      <c r="B3489" s="43">
        <v>407.27347938999998</v>
      </c>
      <c r="C3489" s="43">
        <v>390.83241257999998</v>
      </c>
      <c r="D3489" s="43">
        <v>520.21153772000002</v>
      </c>
      <c r="E3489" s="43">
        <v>578.95342899000002</v>
      </c>
      <c r="F3489" s="43">
        <v>681.81401472000005</v>
      </c>
    </row>
    <row r="3490" spans="1:6">
      <c r="A3490" s="95">
        <v>42720</v>
      </c>
      <c r="B3490" s="43">
        <v>407.19955412000002</v>
      </c>
      <c r="C3490" s="43">
        <v>390.85464861999998</v>
      </c>
      <c r="D3490" s="43">
        <v>520.29946065000001</v>
      </c>
      <c r="E3490" s="43">
        <v>578.80469097000002</v>
      </c>
      <c r="F3490" s="43">
        <v>681.85889622000002</v>
      </c>
    </row>
    <row r="3491" spans="1:6">
      <c r="A3491" s="95">
        <v>42723</v>
      </c>
      <c r="B3491" s="43">
        <v>407.35816287</v>
      </c>
      <c r="C3491" s="43">
        <v>390.87035247</v>
      </c>
      <c r="D3491" s="43">
        <v>519.50331494</v>
      </c>
      <c r="E3491" s="43">
        <v>579.03038502000004</v>
      </c>
      <c r="F3491" s="43">
        <v>682.60265001000005</v>
      </c>
    </row>
    <row r="3492" spans="1:6">
      <c r="A3492" s="95">
        <v>42724</v>
      </c>
      <c r="B3492" s="43">
        <v>407.55356496000002</v>
      </c>
      <c r="C3492" s="43">
        <v>390.93086522999999</v>
      </c>
      <c r="D3492" s="43">
        <v>520.11513685</v>
      </c>
      <c r="E3492" s="43">
        <v>579.63920189999999</v>
      </c>
      <c r="F3492" s="43">
        <v>683.63281907999999</v>
      </c>
    </row>
    <row r="3493" spans="1:6">
      <c r="A3493" s="95">
        <v>42725</v>
      </c>
      <c r="B3493" s="43">
        <v>407.45204745000001</v>
      </c>
      <c r="C3493" s="43">
        <v>390.91250616999997</v>
      </c>
      <c r="D3493" s="43">
        <v>520.65949981999995</v>
      </c>
      <c r="E3493" s="43">
        <v>579.95531493999999</v>
      </c>
      <c r="F3493" s="43">
        <v>683.22608917000002</v>
      </c>
    </row>
    <row r="3494" spans="1:6">
      <c r="A3494" s="95">
        <v>42726</v>
      </c>
      <c r="B3494" s="43">
        <v>407.78723169</v>
      </c>
      <c r="C3494" s="43">
        <v>390.97727909000002</v>
      </c>
      <c r="D3494" s="43">
        <v>523.33268661</v>
      </c>
      <c r="E3494" s="43">
        <v>579.11758196000005</v>
      </c>
      <c r="F3494" s="43">
        <v>683.40328538999995</v>
      </c>
    </row>
    <row r="3495" spans="1:6">
      <c r="A3495" s="95">
        <v>42727</v>
      </c>
      <c r="B3495" s="43">
        <v>407.84522149999998</v>
      </c>
      <c r="C3495" s="43">
        <v>391.00075826</v>
      </c>
      <c r="D3495" s="43">
        <v>523.40380397000001</v>
      </c>
      <c r="E3495" s="43">
        <v>579.20126481</v>
      </c>
      <c r="F3495" s="43">
        <v>682.56535615999996</v>
      </c>
    </row>
    <row r="3496" spans="1:6">
      <c r="A3496" s="95">
        <v>42731</v>
      </c>
      <c r="B3496" s="43">
        <v>407.92182373999998</v>
      </c>
      <c r="C3496" s="43">
        <v>391.01481817000001</v>
      </c>
      <c r="D3496" s="43">
        <v>523.45700912999996</v>
      </c>
      <c r="E3496" s="43">
        <v>578.97308375</v>
      </c>
      <c r="F3496" s="43">
        <v>682.26627126999995</v>
      </c>
    </row>
    <row r="3497" spans="1:6">
      <c r="A3497" s="95">
        <v>42732</v>
      </c>
      <c r="B3497" s="43">
        <v>408.12212127999999</v>
      </c>
      <c r="C3497" s="43">
        <v>391.03198906</v>
      </c>
      <c r="D3497" s="43">
        <v>524.13579014000004</v>
      </c>
      <c r="E3497" s="43">
        <v>579.66535007000004</v>
      </c>
      <c r="F3497" s="43">
        <v>681.84535889999995</v>
      </c>
    </row>
    <row r="3498" spans="1:6">
      <c r="A3498" s="95">
        <v>42733</v>
      </c>
      <c r="B3498" s="43">
        <v>408.21799634000001</v>
      </c>
      <c r="C3498" s="43">
        <v>391.07291008999999</v>
      </c>
      <c r="D3498" s="43">
        <v>523.65999296999996</v>
      </c>
      <c r="E3498" s="43">
        <v>579.79401710000002</v>
      </c>
      <c r="F3498" s="43">
        <v>681.98480059999997</v>
      </c>
    </row>
    <row r="3499" spans="1:6">
      <c r="A3499" s="95">
        <v>42734</v>
      </c>
      <c r="B3499" s="43">
        <v>408.25020097999999</v>
      </c>
      <c r="C3499" s="43">
        <v>391.08590392000002</v>
      </c>
      <c r="D3499" s="43">
        <v>523.75472177999995</v>
      </c>
      <c r="E3499" s="43">
        <v>579.86580349999997</v>
      </c>
      <c r="F3499" s="43">
        <v>683.86675266999998</v>
      </c>
    </row>
    <row r="3500" spans="1:6">
      <c r="A3500" s="95">
        <v>42737</v>
      </c>
      <c r="B3500" s="94">
        <v>408.32319557</v>
      </c>
      <c r="C3500" s="43">
        <v>391.09245415999999</v>
      </c>
      <c r="D3500" s="31">
        <v>525.03757281000003</v>
      </c>
      <c r="E3500" s="31">
        <v>579.89121752000005</v>
      </c>
      <c r="F3500" s="31">
        <v>683.95032484000001</v>
      </c>
    </row>
    <row r="3501" spans="1:6">
      <c r="A3501" s="95">
        <v>42738</v>
      </c>
      <c r="B3501" s="94">
        <v>408.19727375999997</v>
      </c>
      <c r="C3501" s="43">
        <v>391.10524072999999</v>
      </c>
      <c r="D3501" s="31">
        <v>524.07639244999996</v>
      </c>
      <c r="E3501" s="31">
        <v>579.32222632000003</v>
      </c>
      <c r="F3501" s="31">
        <v>682.04495470999996</v>
      </c>
    </row>
    <row r="3502" spans="1:6">
      <c r="A3502" s="95">
        <v>42739</v>
      </c>
      <c r="B3502" s="94">
        <v>408.29185429</v>
      </c>
      <c r="C3502" s="43">
        <v>391.11785076000001</v>
      </c>
      <c r="D3502" s="31">
        <v>522.15624880999997</v>
      </c>
      <c r="E3502" s="31">
        <v>579.16824604999999</v>
      </c>
      <c r="F3502" s="31">
        <v>682.12873585</v>
      </c>
    </row>
    <row r="3503" spans="1:6">
      <c r="A3503" s="95">
        <v>42740</v>
      </c>
      <c r="B3503" s="94">
        <v>408.22877382000001</v>
      </c>
      <c r="C3503" s="43">
        <v>391.15379876999998</v>
      </c>
      <c r="D3503" s="31">
        <v>522.69255262000001</v>
      </c>
      <c r="E3503" s="31">
        <v>579.56204107999997</v>
      </c>
      <c r="F3503" s="31">
        <v>683.87619658000006</v>
      </c>
    </row>
    <row r="3504" spans="1:6">
      <c r="A3504" s="95">
        <v>42741</v>
      </c>
      <c r="B3504" s="94">
        <v>408.26739113999997</v>
      </c>
      <c r="C3504" s="43">
        <v>391.16542389</v>
      </c>
      <c r="D3504" s="31">
        <v>522.92756339000005</v>
      </c>
      <c r="E3504" s="31">
        <v>580.05764626999996</v>
      </c>
      <c r="F3504" s="31">
        <v>685.03929203999996</v>
      </c>
    </row>
    <row r="3505" spans="1:6">
      <c r="A3505" s="95">
        <v>42744</v>
      </c>
      <c r="B3505" s="94">
        <v>408.04438866999999</v>
      </c>
      <c r="C3505" s="43">
        <v>391.17700029999997</v>
      </c>
      <c r="D3505" s="31">
        <v>522.10728052000002</v>
      </c>
      <c r="E3505" s="31">
        <v>580.09765583000001</v>
      </c>
      <c r="F3505" s="31">
        <v>684.45788064999999</v>
      </c>
    </row>
    <row r="3506" spans="1:6">
      <c r="A3506" s="95">
        <v>42745</v>
      </c>
      <c r="B3506" s="94">
        <v>408.07648651</v>
      </c>
      <c r="C3506" s="43">
        <v>391.18993165000001</v>
      </c>
      <c r="D3506" s="31">
        <v>520.20826959999999</v>
      </c>
      <c r="E3506" s="31">
        <v>580.77592335999998</v>
      </c>
      <c r="F3506" s="31">
        <v>684.84038363000002</v>
      </c>
    </row>
    <row r="3507" spans="1:6">
      <c r="A3507" s="95">
        <v>42746</v>
      </c>
      <c r="B3507" s="94">
        <v>407.95853794999999</v>
      </c>
      <c r="C3507" s="43">
        <v>391.20067229</v>
      </c>
      <c r="D3507" s="31">
        <v>519.19238857000005</v>
      </c>
      <c r="E3507" s="31">
        <v>581.22170527000003</v>
      </c>
      <c r="F3507" s="31">
        <v>685.20446403000005</v>
      </c>
    </row>
    <row r="3508" spans="1:6">
      <c r="A3508" s="95">
        <v>42747</v>
      </c>
      <c r="B3508" s="94">
        <v>408.05386162999997</v>
      </c>
      <c r="C3508" s="43">
        <v>391.23002874999997</v>
      </c>
      <c r="D3508" s="31">
        <v>520.02698491000001</v>
      </c>
      <c r="E3508" s="31">
        <v>581.09081060999995</v>
      </c>
      <c r="F3508" s="31">
        <v>686.12267560999999</v>
      </c>
    </row>
    <row r="3509" spans="1:6">
      <c r="A3509" s="95">
        <v>42748</v>
      </c>
      <c r="B3509" s="94">
        <v>408.43774623000002</v>
      </c>
      <c r="C3509" s="43">
        <v>391.24157588999998</v>
      </c>
      <c r="D3509" s="31">
        <v>520.47147057999996</v>
      </c>
      <c r="E3509" s="31">
        <v>580.54289871000003</v>
      </c>
      <c r="F3509" s="31">
        <v>684.00687815000003</v>
      </c>
    </row>
    <row r="3510" spans="1:6">
      <c r="A3510" s="95">
        <v>42751</v>
      </c>
      <c r="B3510" s="94">
        <v>408.51412054999997</v>
      </c>
      <c r="C3510" s="43">
        <v>391.25293669000001</v>
      </c>
      <c r="D3510" s="31">
        <v>520.16610492999996</v>
      </c>
      <c r="E3510" s="31">
        <v>580.21812479000005</v>
      </c>
      <c r="F3510" s="31">
        <v>683.01577670999995</v>
      </c>
    </row>
    <row r="3511" spans="1:6">
      <c r="A3511" s="95">
        <v>42752</v>
      </c>
      <c r="B3511" s="94">
        <v>408.49539733</v>
      </c>
      <c r="C3511" s="43">
        <v>391.26385340000002</v>
      </c>
      <c r="D3511" s="31">
        <v>519.85227694000002</v>
      </c>
      <c r="E3511" s="31">
        <v>580.54826936999996</v>
      </c>
      <c r="F3511" s="31">
        <v>683.09936070000003</v>
      </c>
    </row>
    <row r="3512" spans="1:6">
      <c r="A3512" s="95">
        <v>42753</v>
      </c>
      <c r="B3512" s="94">
        <v>408.54718319</v>
      </c>
      <c r="C3512" s="43">
        <v>391.27652977999998</v>
      </c>
      <c r="D3512" s="31">
        <v>519.66669523999997</v>
      </c>
      <c r="E3512" s="31">
        <v>580.84434104000002</v>
      </c>
      <c r="F3512" s="31">
        <v>683.18055028000003</v>
      </c>
    </row>
    <row r="3513" spans="1:6">
      <c r="A3513" s="95">
        <v>42754</v>
      </c>
      <c r="B3513" s="94">
        <v>408.69218566000001</v>
      </c>
      <c r="C3513" s="43">
        <v>391.32050986000002</v>
      </c>
      <c r="D3513" s="31">
        <v>519.82023521999997</v>
      </c>
      <c r="E3513" s="31">
        <v>580.66729611000005</v>
      </c>
      <c r="F3513" s="31">
        <v>683.42867737999995</v>
      </c>
    </row>
    <row r="3514" spans="1:6">
      <c r="A3514" s="95">
        <v>42755</v>
      </c>
      <c r="B3514" s="94">
        <v>408.72285194</v>
      </c>
      <c r="C3514" s="43">
        <v>391.33470274000001</v>
      </c>
      <c r="D3514" s="31">
        <v>520.33311514000002</v>
      </c>
      <c r="E3514" s="31">
        <v>580.68395739000005</v>
      </c>
      <c r="F3514" s="31">
        <v>684.19786622000004</v>
      </c>
    </row>
    <row r="3515" spans="1:6">
      <c r="A3515" s="95">
        <v>42758</v>
      </c>
      <c r="B3515" s="94">
        <v>408.77752032000001</v>
      </c>
      <c r="C3515" s="43">
        <v>391.34271838000001</v>
      </c>
      <c r="D3515" s="31">
        <v>521.80141626</v>
      </c>
      <c r="E3515" s="31">
        <v>581.00774839999997</v>
      </c>
      <c r="F3515" s="31">
        <v>683.52093300000001</v>
      </c>
    </row>
    <row r="3516" spans="1:6">
      <c r="A3516" s="95">
        <v>42759</v>
      </c>
      <c r="B3516" s="94">
        <v>408.73581357</v>
      </c>
      <c r="C3516" s="43">
        <v>391.35689939999997</v>
      </c>
      <c r="D3516" s="31">
        <v>520.19860666</v>
      </c>
      <c r="E3516" s="31">
        <v>581.44616948999999</v>
      </c>
      <c r="F3516" s="31">
        <v>684.03076567000005</v>
      </c>
    </row>
    <row r="3517" spans="1:6">
      <c r="A3517" s="95">
        <v>42760</v>
      </c>
      <c r="B3517" s="94">
        <v>408.79642532000003</v>
      </c>
      <c r="C3517" s="43">
        <v>391.37331747000002</v>
      </c>
      <c r="D3517" s="31">
        <v>520.45337164</v>
      </c>
      <c r="E3517" s="31">
        <v>581.90941207000003</v>
      </c>
      <c r="F3517" s="31">
        <v>684.76791423999998</v>
      </c>
    </row>
    <row r="3518" spans="1:6">
      <c r="A3518" s="95">
        <v>42761</v>
      </c>
      <c r="B3518" s="94">
        <v>408.92789479999999</v>
      </c>
      <c r="C3518" s="43">
        <v>391.41185066000003</v>
      </c>
      <c r="D3518" s="31">
        <v>520.66419624000002</v>
      </c>
      <c r="E3518" s="31">
        <v>581.81981961999998</v>
      </c>
      <c r="F3518" s="31">
        <v>685.00552245999995</v>
      </c>
    </row>
    <row r="3519" spans="1:6">
      <c r="A3519" s="95">
        <v>42762</v>
      </c>
      <c r="B3519" s="94">
        <v>408.77532269</v>
      </c>
      <c r="C3519" s="43">
        <v>391.42829675000002</v>
      </c>
      <c r="D3519" s="31">
        <v>520.66534109999998</v>
      </c>
      <c r="E3519" s="31">
        <v>582.00698354999997</v>
      </c>
      <c r="F3519" s="31">
        <v>685.95753620999994</v>
      </c>
    </row>
    <row r="3520" spans="1:6">
      <c r="A3520" s="95">
        <v>42765</v>
      </c>
      <c r="B3520" s="94">
        <v>408.67655122000002</v>
      </c>
      <c r="C3520" s="43">
        <v>391.44131463000002</v>
      </c>
      <c r="D3520" s="31">
        <v>519.94482484000002</v>
      </c>
      <c r="E3520" s="31">
        <v>582.29212068000004</v>
      </c>
      <c r="F3520" s="31">
        <v>686.33684629000004</v>
      </c>
    </row>
    <row r="3521" spans="1:6">
      <c r="A3521" s="95">
        <v>42766</v>
      </c>
      <c r="B3521" s="94">
        <v>408.70771382999999</v>
      </c>
      <c r="C3521" s="43">
        <v>391.45298451999997</v>
      </c>
      <c r="D3521" s="31">
        <v>519.68015075999995</v>
      </c>
      <c r="E3521" s="31">
        <v>582.50177575999999</v>
      </c>
      <c r="F3521" s="31">
        <v>686.13098776000004</v>
      </c>
    </row>
    <row r="3522" spans="1:6">
      <c r="A3522" s="95">
        <v>42767</v>
      </c>
      <c r="B3522" s="94">
        <v>408.70949703000002</v>
      </c>
      <c r="C3522" s="43">
        <v>391.46566738000001</v>
      </c>
      <c r="D3522" s="31">
        <v>519.87590931</v>
      </c>
      <c r="E3522" s="31">
        <v>581.94736081999997</v>
      </c>
      <c r="F3522" s="31">
        <v>685.82129893000001</v>
      </c>
    </row>
    <row r="3523" spans="1:6">
      <c r="A3523" s="95">
        <v>42768</v>
      </c>
      <c r="B3523" s="94">
        <v>408.97853157999998</v>
      </c>
      <c r="C3523" s="43">
        <v>391.48921075999999</v>
      </c>
      <c r="D3523" s="31">
        <v>520.70051273000001</v>
      </c>
      <c r="E3523" s="31">
        <v>581.86408000999995</v>
      </c>
      <c r="F3523" s="31">
        <v>685.19753709999998</v>
      </c>
    </row>
    <row r="3524" spans="1:6">
      <c r="A3524" s="95">
        <v>42769</v>
      </c>
      <c r="B3524" s="94">
        <v>409.07717772000001</v>
      </c>
      <c r="C3524" s="43">
        <v>391.49711843</v>
      </c>
      <c r="D3524" s="31">
        <v>522.02892919999999</v>
      </c>
      <c r="E3524" s="31">
        <v>581.42744936999998</v>
      </c>
      <c r="F3524" s="31">
        <v>685.12134408999998</v>
      </c>
    </row>
    <row r="3525" spans="1:6">
      <c r="A3525" s="95">
        <v>42772</v>
      </c>
      <c r="B3525" s="94">
        <v>409.33254352</v>
      </c>
      <c r="C3525" s="43">
        <v>391.50486295000002</v>
      </c>
      <c r="D3525" s="31">
        <v>522.75000666999995</v>
      </c>
      <c r="E3525" s="31">
        <v>581.73364532999994</v>
      </c>
      <c r="F3525" s="31">
        <v>685.03398054000002</v>
      </c>
    </row>
    <row r="3526" spans="1:6">
      <c r="A3526" s="95">
        <v>42773</v>
      </c>
      <c r="B3526" s="94">
        <v>409.25466839000001</v>
      </c>
      <c r="C3526" s="43">
        <v>391.51272399999999</v>
      </c>
      <c r="D3526" s="31">
        <v>521.56665320000002</v>
      </c>
      <c r="E3526" s="31">
        <v>582.08904360999998</v>
      </c>
      <c r="F3526" s="31">
        <v>684.74431114000004</v>
      </c>
    </row>
    <row r="3527" spans="1:6">
      <c r="A3527" s="95">
        <v>42774</v>
      </c>
      <c r="B3527" s="94">
        <v>409.63309475</v>
      </c>
      <c r="C3527" s="43">
        <v>391.52025651000002</v>
      </c>
      <c r="D3527" s="31">
        <v>524.16961702000003</v>
      </c>
      <c r="E3527" s="31">
        <v>581.84077897999998</v>
      </c>
      <c r="F3527" s="31">
        <v>684.78694831999996</v>
      </c>
    </row>
    <row r="3528" spans="1:6">
      <c r="A3528" s="95">
        <v>42775</v>
      </c>
      <c r="B3528" s="94">
        <v>410.02976795000001</v>
      </c>
      <c r="C3528" s="43">
        <v>391.54346533</v>
      </c>
      <c r="D3528" s="31">
        <v>524.80616353999994</v>
      </c>
      <c r="E3528" s="31">
        <v>581.56737255999997</v>
      </c>
      <c r="F3528" s="31">
        <v>684.52994214</v>
      </c>
    </row>
    <row r="3529" spans="1:6">
      <c r="A3529" s="95">
        <v>42776</v>
      </c>
      <c r="B3529" s="94">
        <v>409.69640461</v>
      </c>
      <c r="C3529" s="43">
        <v>391.5509055</v>
      </c>
      <c r="D3529" s="31">
        <v>524.94055587000003</v>
      </c>
      <c r="E3529" s="31">
        <v>581.24625781999998</v>
      </c>
      <c r="F3529" s="31">
        <v>684.64197931000001</v>
      </c>
    </row>
    <row r="3530" spans="1:6">
      <c r="A3530" s="95">
        <v>42779</v>
      </c>
      <c r="B3530" s="94">
        <v>409.62634567999999</v>
      </c>
      <c r="C3530" s="43">
        <v>391.55804232999998</v>
      </c>
      <c r="D3530" s="31">
        <v>524.79021526999998</v>
      </c>
      <c r="E3530" s="31">
        <v>581.27064600000006</v>
      </c>
      <c r="F3530" s="31">
        <v>683.74264733999996</v>
      </c>
    </row>
    <row r="3531" spans="1:6">
      <c r="A3531" s="95">
        <v>42780</v>
      </c>
      <c r="B3531" s="94">
        <v>409.65511196</v>
      </c>
      <c r="C3531" s="43">
        <v>391.56510183</v>
      </c>
      <c r="D3531" s="31">
        <v>526.163814</v>
      </c>
      <c r="E3531" s="31">
        <v>581.55830332000005</v>
      </c>
      <c r="F3531" s="31">
        <v>686.12058046000004</v>
      </c>
    </row>
    <row r="3532" spans="1:6">
      <c r="A3532" s="95">
        <v>42781</v>
      </c>
      <c r="B3532" s="94">
        <v>409.66325541999998</v>
      </c>
      <c r="C3532" s="43">
        <v>391.57209269999998</v>
      </c>
      <c r="D3532" s="31">
        <v>527.32334103999995</v>
      </c>
      <c r="E3532" s="31">
        <v>581.54667097000004</v>
      </c>
      <c r="F3532" s="31">
        <v>685.30610538999997</v>
      </c>
    </row>
    <row r="3533" spans="1:6">
      <c r="A3533" s="95">
        <v>42782</v>
      </c>
      <c r="B3533" s="94">
        <v>409.99598315999998</v>
      </c>
      <c r="C3533" s="43">
        <v>391.59325609000001</v>
      </c>
      <c r="D3533" s="31">
        <v>527.42505946999995</v>
      </c>
      <c r="E3533" s="31">
        <v>581.22065110000005</v>
      </c>
      <c r="F3533" s="31">
        <v>685.55154999000001</v>
      </c>
    </row>
    <row r="3534" spans="1:6">
      <c r="A3534" s="95">
        <v>42783</v>
      </c>
      <c r="B3534" s="94">
        <v>409.91578263000002</v>
      </c>
      <c r="C3534" s="43">
        <v>391.60011276</v>
      </c>
      <c r="D3534" s="31">
        <v>525.81399693000003</v>
      </c>
      <c r="E3534" s="31">
        <v>581.31151708000004</v>
      </c>
      <c r="F3534" s="31">
        <v>686.59741440000005</v>
      </c>
    </row>
    <row r="3535" spans="1:6">
      <c r="A3535" s="95">
        <v>42786</v>
      </c>
      <c r="B3535" s="94">
        <v>409.94367149999999</v>
      </c>
      <c r="C3535" s="43">
        <v>391.60719690000002</v>
      </c>
      <c r="D3535" s="31">
        <v>527.24949240000001</v>
      </c>
      <c r="E3535" s="31">
        <v>580.00881321999998</v>
      </c>
      <c r="F3535" s="31">
        <v>683.10875831999999</v>
      </c>
    </row>
    <row r="3536" spans="1:6">
      <c r="A3536" s="95">
        <v>42787</v>
      </c>
      <c r="B3536" s="94">
        <v>409.93640188000001</v>
      </c>
      <c r="C3536" s="43">
        <v>391.61434745999998</v>
      </c>
      <c r="D3536" s="31">
        <v>526.12609095000005</v>
      </c>
      <c r="E3536" s="31">
        <v>581.78571142999999</v>
      </c>
      <c r="F3536" s="31">
        <v>687.04084197999998</v>
      </c>
    </row>
    <row r="3537" spans="1:6">
      <c r="A3537" s="95">
        <v>42788</v>
      </c>
      <c r="B3537" s="94">
        <v>409.96250005000002</v>
      </c>
      <c r="C3537" s="43">
        <v>391.62137034</v>
      </c>
      <c r="D3537" s="31">
        <v>526.41098099999999</v>
      </c>
      <c r="E3537" s="31">
        <v>581.18625616999998</v>
      </c>
      <c r="F3537" s="31">
        <v>686.48134144999995</v>
      </c>
    </row>
    <row r="3538" spans="1:6">
      <c r="A3538" s="95">
        <v>42789</v>
      </c>
      <c r="B3538" s="94">
        <v>410.15305912000002</v>
      </c>
      <c r="C3538" s="43">
        <v>391.64258752000001</v>
      </c>
      <c r="D3538" s="31">
        <v>527.10608184</v>
      </c>
      <c r="E3538" s="31">
        <v>581.16624921000005</v>
      </c>
      <c r="F3538" s="31">
        <v>685.55891549</v>
      </c>
    </row>
    <row r="3539" spans="1:6">
      <c r="A3539" s="95">
        <v>42790</v>
      </c>
      <c r="B3539" s="94">
        <v>410.02657477999998</v>
      </c>
      <c r="C3539" s="43">
        <v>391.64952470999998</v>
      </c>
      <c r="D3539" s="31">
        <v>527.94186830000001</v>
      </c>
      <c r="E3539" s="31">
        <v>580.23347043000001</v>
      </c>
      <c r="F3539" s="31">
        <v>684.40276698000002</v>
      </c>
    </row>
    <row r="3540" spans="1:6">
      <c r="A3540" s="95">
        <v>42793</v>
      </c>
      <c r="B3540" s="94">
        <v>410.35991904999997</v>
      </c>
      <c r="C3540" s="43">
        <v>391.65654927000003</v>
      </c>
      <c r="D3540" s="31">
        <v>529.04391931999999</v>
      </c>
      <c r="E3540" s="31">
        <v>580.82730767999999</v>
      </c>
      <c r="F3540" s="31">
        <v>684.22604223999997</v>
      </c>
    </row>
    <row r="3541" spans="1:6">
      <c r="A3541" s="95">
        <v>42794</v>
      </c>
      <c r="B3541" s="94">
        <v>410.35492799000002</v>
      </c>
      <c r="C3541" s="43">
        <v>391.66373198000002</v>
      </c>
      <c r="D3541" s="31">
        <v>529.64072911000005</v>
      </c>
      <c r="E3541" s="31">
        <v>580.96230448999995</v>
      </c>
      <c r="F3541" s="31">
        <v>684.56817796999997</v>
      </c>
    </row>
    <row r="3542" spans="1:6">
      <c r="A3542" s="95">
        <v>42795</v>
      </c>
      <c r="B3542" s="94">
        <v>410.34980826999998</v>
      </c>
      <c r="C3542" s="43">
        <v>391.67084698000002</v>
      </c>
      <c r="D3542" s="31">
        <v>531.19522724000001</v>
      </c>
      <c r="E3542" s="31">
        <v>581.78026608000005</v>
      </c>
      <c r="F3542" s="31">
        <v>684.70613608999997</v>
      </c>
    </row>
    <row r="3543" spans="1:6">
      <c r="A3543" s="95">
        <v>42796</v>
      </c>
      <c r="B3543" s="94">
        <v>410.5650766</v>
      </c>
      <c r="C3543" s="43">
        <v>391.69203034999998</v>
      </c>
      <c r="D3543" s="31">
        <v>530.03229107000004</v>
      </c>
      <c r="E3543" s="31">
        <v>581.77578262999998</v>
      </c>
      <c r="F3543" s="31">
        <v>686.66411660999995</v>
      </c>
    </row>
    <row r="3544" spans="1:6">
      <c r="A3544" s="95">
        <v>42797</v>
      </c>
      <c r="B3544" s="94">
        <v>410.56707540000002</v>
      </c>
      <c r="C3544" s="43">
        <v>391.69923602</v>
      </c>
      <c r="D3544" s="31">
        <v>531.56914003999998</v>
      </c>
      <c r="E3544" s="31">
        <v>581.96210545999998</v>
      </c>
      <c r="F3544" s="31">
        <v>685.33082619000004</v>
      </c>
    </row>
    <row r="3545" spans="1:6">
      <c r="A3545" s="95">
        <v>42800</v>
      </c>
      <c r="B3545" s="94">
        <v>410.59391641000002</v>
      </c>
      <c r="C3545" s="43">
        <v>391.70619077999999</v>
      </c>
      <c r="D3545" s="31">
        <v>531.63509355999997</v>
      </c>
      <c r="E3545" s="31">
        <v>582.15101461999996</v>
      </c>
      <c r="F3545" s="31">
        <v>687.14352096000005</v>
      </c>
    </row>
    <row r="3546" spans="1:6">
      <c r="A3546" s="95">
        <v>42801</v>
      </c>
      <c r="B3546" s="94">
        <v>410.56498293999999</v>
      </c>
      <c r="C3546" s="43">
        <v>391.71327119</v>
      </c>
      <c r="D3546" s="31">
        <v>529.04513449000001</v>
      </c>
      <c r="E3546" s="31">
        <v>581.50763355000004</v>
      </c>
      <c r="F3546" s="31">
        <v>685.68987456000002</v>
      </c>
    </row>
    <row r="3547" spans="1:6">
      <c r="A3547" s="95">
        <v>42802</v>
      </c>
      <c r="B3547" s="94">
        <v>410.55142282999998</v>
      </c>
      <c r="C3547" s="43">
        <v>391.72049062999997</v>
      </c>
      <c r="D3547" s="31">
        <v>529.46343578999995</v>
      </c>
      <c r="E3547" s="31">
        <v>582.45856007999998</v>
      </c>
      <c r="F3547" s="31">
        <v>687.99765419000005</v>
      </c>
    </row>
    <row r="3548" spans="1:6">
      <c r="A3548" s="95">
        <v>42803</v>
      </c>
      <c r="B3548" s="94">
        <v>410.69032629999998</v>
      </c>
      <c r="C3548" s="43">
        <v>391.74177034000002</v>
      </c>
      <c r="D3548" s="31">
        <v>530.81569518000003</v>
      </c>
      <c r="E3548" s="31">
        <v>583.03512592000004</v>
      </c>
      <c r="F3548" s="31">
        <v>689.50534863999997</v>
      </c>
    </row>
    <row r="3549" spans="1:6">
      <c r="A3549" s="95">
        <v>42804</v>
      </c>
      <c r="B3549" s="94">
        <v>410.87510880000002</v>
      </c>
      <c r="C3549" s="43">
        <v>391.74890844999999</v>
      </c>
      <c r="D3549" s="31">
        <v>530.01096201999997</v>
      </c>
      <c r="E3549" s="31">
        <v>583.20449818999998</v>
      </c>
      <c r="F3549" s="31">
        <v>689.22901978000004</v>
      </c>
    </row>
    <row r="3550" spans="1:6">
      <c r="A3550" s="95">
        <v>42807</v>
      </c>
      <c r="B3550" s="94">
        <v>410.70313477000002</v>
      </c>
      <c r="C3550" s="43">
        <v>391.75598055</v>
      </c>
      <c r="D3550" s="31">
        <v>530.28341277000004</v>
      </c>
      <c r="E3550" s="31">
        <v>584.29795984999998</v>
      </c>
      <c r="F3550" s="31">
        <v>691.41838581000002</v>
      </c>
    </row>
    <row r="3551" spans="1:6">
      <c r="A3551" s="95">
        <v>42808</v>
      </c>
      <c r="B3551" s="94">
        <v>410.6640228</v>
      </c>
      <c r="C3551" s="43">
        <v>391.76322752999999</v>
      </c>
      <c r="D3551" s="31">
        <v>531.94167931000004</v>
      </c>
      <c r="E3551" s="31">
        <v>584.95832902999996</v>
      </c>
      <c r="F3551" s="31">
        <v>691.30437658999995</v>
      </c>
    </row>
    <row r="3552" spans="1:6">
      <c r="A3552" s="95">
        <v>42809</v>
      </c>
      <c r="B3552" s="94">
        <v>410.80062701000003</v>
      </c>
      <c r="C3552" s="43">
        <v>391.77025688999998</v>
      </c>
      <c r="D3552" s="31">
        <v>530.83625501999995</v>
      </c>
      <c r="E3552" s="31">
        <v>583.87093995999999</v>
      </c>
      <c r="F3552" s="31">
        <v>691.29653812000004</v>
      </c>
    </row>
    <row r="3553" spans="1:6">
      <c r="A3553" s="95">
        <v>42810</v>
      </c>
      <c r="B3553" s="94">
        <v>410.89230642000001</v>
      </c>
      <c r="C3553" s="43">
        <v>391.79174559</v>
      </c>
      <c r="D3553" s="31">
        <v>531.06626592999999</v>
      </c>
      <c r="E3553" s="31">
        <v>584.4161034</v>
      </c>
      <c r="F3553" s="31">
        <v>691.92591428000003</v>
      </c>
    </row>
    <row r="3554" spans="1:6">
      <c r="A3554" s="95">
        <v>42811</v>
      </c>
      <c r="B3554" s="94">
        <v>410.80120419000002</v>
      </c>
      <c r="C3554" s="43">
        <v>391.79891011000001</v>
      </c>
      <c r="D3554" s="31">
        <v>530.80545265000001</v>
      </c>
      <c r="E3554" s="31">
        <v>584.36412892999999</v>
      </c>
      <c r="F3554" s="31">
        <v>692.14610629000003</v>
      </c>
    </row>
    <row r="3555" spans="1:6">
      <c r="A3555" s="95">
        <v>42814</v>
      </c>
      <c r="B3555" s="94">
        <v>411.04722188</v>
      </c>
      <c r="C3555" s="43">
        <v>391.80618459999999</v>
      </c>
      <c r="D3555" s="31">
        <v>531.52493869</v>
      </c>
      <c r="E3555" s="31">
        <v>584.81853956999998</v>
      </c>
      <c r="F3555" s="31">
        <v>692.35683729000004</v>
      </c>
    </row>
    <row r="3556" spans="1:6">
      <c r="A3556" s="95">
        <v>42815</v>
      </c>
      <c r="B3556" s="94">
        <v>410.87381736999998</v>
      </c>
      <c r="C3556" s="43">
        <v>391.81317172000001</v>
      </c>
      <c r="D3556" s="31">
        <v>531.08625376999998</v>
      </c>
      <c r="E3556" s="31">
        <v>584.57598486999996</v>
      </c>
      <c r="F3556" s="31">
        <v>692.08987365999997</v>
      </c>
    </row>
    <row r="3557" spans="1:6">
      <c r="A3557" s="95">
        <v>42816</v>
      </c>
      <c r="B3557" s="94">
        <v>410.91071965999998</v>
      </c>
      <c r="C3557" s="43">
        <v>391.82045539000001</v>
      </c>
      <c r="D3557" s="31">
        <v>530.03199128000006</v>
      </c>
      <c r="E3557" s="31">
        <v>584.86537691000001</v>
      </c>
      <c r="F3557" s="31">
        <v>692.30110657</v>
      </c>
    </row>
    <row r="3558" spans="1:6">
      <c r="A3558" s="95">
        <v>42817</v>
      </c>
      <c r="B3558" s="94">
        <v>411.04745302999999</v>
      </c>
      <c r="C3558" s="43">
        <v>391.84192767000002</v>
      </c>
      <c r="D3558" s="31">
        <v>530.13854620999996</v>
      </c>
      <c r="E3558" s="31">
        <v>585.91896483000005</v>
      </c>
      <c r="F3558" s="31">
        <v>692.93721656000002</v>
      </c>
    </row>
    <row r="3559" spans="1:6">
      <c r="A3559" s="95">
        <v>42818</v>
      </c>
      <c r="B3559" s="94">
        <v>411.25953570000001</v>
      </c>
      <c r="C3559" s="43">
        <v>391.84922968000001</v>
      </c>
      <c r="D3559" s="31">
        <v>530.26112566999996</v>
      </c>
      <c r="E3559" s="31">
        <v>585.83551474000001</v>
      </c>
      <c r="F3559" s="31">
        <v>692.86956467000005</v>
      </c>
    </row>
    <row r="3560" spans="1:6">
      <c r="A3560" s="95">
        <v>42821</v>
      </c>
      <c r="B3560" s="94">
        <v>411.03391626000001</v>
      </c>
      <c r="C3560" s="43">
        <v>391.85631417000002</v>
      </c>
      <c r="D3560" s="31">
        <v>531.05420270000002</v>
      </c>
      <c r="E3560" s="31">
        <v>586.22403888999997</v>
      </c>
      <c r="F3560" s="31">
        <v>693.01980153</v>
      </c>
    </row>
    <row r="3561" spans="1:6">
      <c r="A3561" s="95">
        <v>42822</v>
      </c>
      <c r="B3561" s="94">
        <v>411.21234688999999</v>
      </c>
      <c r="C3561" s="43">
        <v>391.86362535000001</v>
      </c>
      <c r="D3561" s="31">
        <v>532.47143156000004</v>
      </c>
      <c r="E3561" s="31">
        <v>585.48105629999998</v>
      </c>
      <c r="F3561" s="31">
        <v>693.23135601000001</v>
      </c>
    </row>
    <row r="3562" spans="1:6">
      <c r="A3562" s="95">
        <v>42823</v>
      </c>
      <c r="B3562" s="94">
        <v>410.97607830999999</v>
      </c>
      <c r="C3562" s="43">
        <v>391.87077058</v>
      </c>
      <c r="D3562" s="31">
        <v>533.02158285999997</v>
      </c>
      <c r="E3562" s="31">
        <v>585.49316321000003</v>
      </c>
      <c r="F3562" s="31">
        <v>694.20591082999999</v>
      </c>
    </row>
    <row r="3563" spans="1:6">
      <c r="A3563" s="95">
        <v>42824</v>
      </c>
      <c r="B3563" s="94">
        <v>410.86755922999998</v>
      </c>
      <c r="C3563" s="43">
        <v>391.89250970000001</v>
      </c>
      <c r="D3563" s="31">
        <v>530.30975840999997</v>
      </c>
      <c r="E3563" s="31">
        <v>585.45008602999997</v>
      </c>
      <c r="F3563" s="31">
        <v>693.71155955999996</v>
      </c>
    </row>
    <row r="3564" spans="1:6">
      <c r="A3564" s="95">
        <v>42825</v>
      </c>
      <c r="B3564" s="94">
        <v>411.05360588999997</v>
      </c>
      <c r="C3564" s="43">
        <v>391.89952217000001</v>
      </c>
      <c r="D3564" s="31">
        <v>532.80321634999996</v>
      </c>
      <c r="E3564" s="31">
        <v>585.50966252000001</v>
      </c>
      <c r="F3564" s="31">
        <v>693.77338110999995</v>
      </c>
    </row>
    <row r="3565" spans="1:6">
      <c r="A3565" s="95">
        <v>42828</v>
      </c>
      <c r="B3565" s="94">
        <v>411.23680244000002</v>
      </c>
      <c r="C3565" s="43">
        <v>391.90686085999999</v>
      </c>
      <c r="D3565" s="31">
        <v>533.63389439000002</v>
      </c>
      <c r="E3565" s="31">
        <v>586.42622091999999</v>
      </c>
      <c r="F3565" s="31">
        <v>693.17400893000001</v>
      </c>
    </row>
    <row r="3566" spans="1:6">
      <c r="A3566" s="95">
        <v>42829</v>
      </c>
      <c r="B3566" s="94">
        <v>411.26628970000002</v>
      </c>
      <c r="C3566" s="43">
        <v>391.91420412999997</v>
      </c>
      <c r="D3566" s="31">
        <v>533.12218854000002</v>
      </c>
      <c r="E3566" s="31">
        <v>586.06276083</v>
      </c>
      <c r="F3566" s="31">
        <v>696.20837617999996</v>
      </c>
    </row>
    <row r="3567" spans="1:6">
      <c r="A3567" s="95">
        <v>42830</v>
      </c>
      <c r="B3567" s="94">
        <v>411.31152637999998</v>
      </c>
      <c r="C3567" s="43">
        <v>391.92133059000003</v>
      </c>
      <c r="D3567" s="31">
        <v>532.74181781000004</v>
      </c>
      <c r="E3567" s="31">
        <v>586.40205711999999</v>
      </c>
      <c r="F3567" s="31">
        <v>695.12755757000002</v>
      </c>
    </row>
    <row r="3568" spans="1:6">
      <c r="A3568" s="95">
        <v>42831</v>
      </c>
      <c r="B3568" s="94">
        <v>411.50088304000002</v>
      </c>
      <c r="C3568" s="43">
        <v>391.94305628000001</v>
      </c>
      <c r="D3568" s="31">
        <v>532.50009462000003</v>
      </c>
      <c r="E3568" s="31">
        <v>586.57886900999995</v>
      </c>
      <c r="F3568" s="31">
        <v>695.32641010999998</v>
      </c>
    </row>
    <row r="3569" spans="1:6">
      <c r="A3569" s="95">
        <v>42832</v>
      </c>
      <c r="B3569" s="94">
        <v>411.54432665000002</v>
      </c>
      <c r="C3569" s="43">
        <v>391.95036901999998</v>
      </c>
      <c r="D3569" s="31">
        <v>533.13789565000002</v>
      </c>
      <c r="E3569" s="31">
        <v>586.80827423000005</v>
      </c>
      <c r="F3569" s="31">
        <v>695.39567013999999</v>
      </c>
    </row>
    <row r="3570" spans="1:6">
      <c r="A3570" s="95">
        <v>42835</v>
      </c>
      <c r="B3570" s="94">
        <v>411.51863574999999</v>
      </c>
      <c r="C3570" s="43">
        <v>391.95756797000001</v>
      </c>
      <c r="D3570" s="31">
        <v>533.09995156000002</v>
      </c>
      <c r="E3570" s="31">
        <v>586.61563593000005</v>
      </c>
      <c r="F3570" s="31">
        <v>695.98725064999996</v>
      </c>
    </row>
    <row r="3571" spans="1:6">
      <c r="A3571" s="95">
        <v>42836</v>
      </c>
      <c r="B3571" s="94">
        <v>411.69586043999999</v>
      </c>
      <c r="C3571" s="43">
        <v>392.00118524999999</v>
      </c>
      <c r="D3571" s="31">
        <v>533.63117088000001</v>
      </c>
      <c r="E3571" s="31">
        <v>587.55245737999996</v>
      </c>
      <c r="F3571" s="31">
        <v>697.77043205999996</v>
      </c>
    </row>
    <row r="3572" spans="1:6">
      <c r="A3572" s="95">
        <v>42837</v>
      </c>
      <c r="B3572" s="94">
        <v>411.72588630000001</v>
      </c>
      <c r="C3572" s="43">
        <v>392.00839784999999</v>
      </c>
      <c r="D3572" s="31">
        <v>533.95127522999996</v>
      </c>
      <c r="E3572" s="31">
        <v>587.35982029000002</v>
      </c>
      <c r="F3572" s="31">
        <v>697.83456973</v>
      </c>
    </row>
    <row r="3573" spans="1:6">
      <c r="A3573" s="95">
        <v>42843</v>
      </c>
      <c r="B3573" s="94">
        <v>411.90567041999998</v>
      </c>
      <c r="C3573" s="43">
        <v>392.02290706000002</v>
      </c>
      <c r="D3573" s="31">
        <v>534.14715434000004</v>
      </c>
      <c r="E3573" s="31">
        <v>587.28684844999998</v>
      </c>
      <c r="F3573" s="31">
        <v>696.98797526999999</v>
      </c>
    </row>
    <row r="3574" spans="1:6">
      <c r="A3574" s="95">
        <v>42844</v>
      </c>
      <c r="B3574" s="94">
        <v>412.14604617999998</v>
      </c>
      <c r="C3574" s="43">
        <v>392.04495064000002</v>
      </c>
      <c r="D3574" s="31">
        <v>534.38886837999996</v>
      </c>
      <c r="E3574" s="31">
        <v>588.92109915000003</v>
      </c>
      <c r="F3574" s="31">
        <v>701.56858049000004</v>
      </c>
    </row>
    <row r="3575" spans="1:6">
      <c r="A3575" s="95">
        <v>42846</v>
      </c>
      <c r="B3575" s="94">
        <v>412.19523501999998</v>
      </c>
      <c r="C3575" s="43">
        <v>392.05206819</v>
      </c>
      <c r="D3575" s="31">
        <v>535.22643811</v>
      </c>
      <c r="E3575" s="31">
        <v>588.98232273999997</v>
      </c>
      <c r="F3575" s="31">
        <v>701.63201038</v>
      </c>
    </row>
    <row r="3576" spans="1:6">
      <c r="A3576" s="95">
        <v>42849</v>
      </c>
      <c r="B3576" s="94">
        <v>412.05452803999998</v>
      </c>
      <c r="C3576" s="43">
        <v>392.05936262</v>
      </c>
      <c r="D3576" s="31">
        <v>536.27355826999997</v>
      </c>
      <c r="E3576" s="31">
        <v>589.99856940999996</v>
      </c>
      <c r="F3576" s="31">
        <v>703.63085779000005</v>
      </c>
    </row>
    <row r="3577" spans="1:6">
      <c r="A3577" s="95">
        <v>42850</v>
      </c>
      <c r="B3577" s="94">
        <v>412.25684577999999</v>
      </c>
      <c r="C3577" s="43">
        <v>392.06676707999998</v>
      </c>
      <c r="D3577" s="31">
        <v>535.98989433999998</v>
      </c>
      <c r="E3577" s="31">
        <v>590.64465422000001</v>
      </c>
      <c r="F3577" s="31">
        <v>703.72583760999999</v>
      </c>
    </row>
    <row r="3578" spans="1:6">
      <c r="A3578" s="95">
        <v>42851</v>
      </c>
      <c r="B3578" s="94">
        <v>412.30660774</v>
      </c>
      <c r="C3578" s="43">
        <v>392.07417448000001</v>
      </c>
      <c r="D3578" s="31">
        <v>536.32335839999996</v>
      </c>
      <c r="E3578" s="31">
        <v>590.92080257999999</v>
      </c>
      <c r="F3578" s="31">
        <v>703.55116812999995</v>
      </c>
    </row>
    <row r="3579" spans="1:6">
      <c r="A3579" s="95">
        <v>42852</v>
      </c>
      <c r="B3579" s="94">
        <v>412.13135946</v>
      </c>
      <c r="C3579" s="43">
        <v>392.10332994999999</v>
      </c>
      <c r="D3579" s="31">
        <v>534.55416083</v>
      </c>
      <c r="E3579" s="31">
        <v>593.94754478000004</v>
      </c>
      <c r="F3579" s="31">
        <v>708.02193817</v>
      </c>
    </row>
    <row r="3580" spans="1:6">
      <c r="A3580" s="95">
        <v>42853</v>
      </c>
      <c r="B3580" s="94">
        <v>412.18188586999997</v>
      </c>
      <c r="C3580" s="43">
        <v>392.11075192999999</v>
      </c>
      <c r="D3580" s="31">
        <v>534.49735533</v>
      </c>
      <c r="E3580" s="31">
        <v>594.60871896000003</v>
      </c>
      <c r="F3580" s="31">
        <v>707.78400013999999</v>
      </c>
    </row>
    <row r="3581" spans="1:6">
      <c r="A3581" s="95">
        <v>42857</v>
      </c>
      <c r="B3581" s="94">
        <v>412.11507527999999</v>
      </c>
      <c r="C3581" s="43">
        <v>392.11785342000002</v>
      </c>
      <c r="D3581" s="31">
        <v>534.60455999999999</v>
      </c>
      <c r="E3581" s="31">
        <v>594.05329723</v>
      </c>
      <c r="F3581" s="31">
        <v>707.13696998</v>
      </c>
    </row>
    <row r="3582" spans="1:6">
      <c r="A3582" s="95">
        <v>42858</v>
      </c>
      <c r="B3582" s="94">
        <v>412.1658334</v>
      </c>
      <c r="C3582" s="43">
        <v>392.12521663000001</v>
      </c>
      <c r="D3582" s="31">
        <v>535.47860132000005</v>
      </c>
      <c r="E3582" s="31">
        <v>595.51290247999998</v>
      </c>
      <c r="F3582" s="31">
        <v>709.97338525999999</v>
      </c>
    </row>
    <row r="3583" spans="1:6">
      <c r="A3583" s="95">
        <v>42859</v>
      </c>
      <c r="B3583" s="94">
        <v>412.31862524000002</v>
      </c>
      <c r="C3583" s="43">
        <v>392.14717553999998</v>
      </c>
      <c r="D3583" s="31">
        <v>535.68754631000002</v>
      </c>
      <c r="E3583" s="31">
        <v>595.93382942000005</v>
      </c>
      <c r="F3583" s="31">
        <v>710.46101792000002</v>
      </c>
    </row>
    <row r="3584" spans="1:6">
      <c r="A3584" s="95">
        <v>42860</v>
      </c>
      <c r="B3584" s="94">
        <v>412.40975364000002</v>
      </c>
      <c r="C3584" s="43">
        <v>392.15456970000002</v>
      </c>
      <c r="D3584" s="31">
        <v>535.34986213000002</v>
      </c>
      <c r="E3584" s="31">
        <v>596.07462213999997</v>
      </c>
      <c r="F3584" s="31">
        <v>709.52056536999999</v>
      </c>
    </row>
    <row r="3585" spans="1:6">
      <c r="A3585" s="95">
        <v>42863</v>
      </c>
      <c r="B3585" s="94">
        <v>412.46130312999998</v>
      </c>
      <c r="C3585" s="43">
        <v>392.16201181999998</v>
      </c>
      <c r="D3585" s="31">
        <v>536.77421643000002</v>
      </c>
      <c r="E3585" s="31">
        <v>596.34673555999996</v>
      </c>
      <c r="F3585" s="31">
        <v>709.73001199999999</v>
      </c>
    </row>
    <row r="3586" spans="1:6">
      <c r="A3586" s="95">
        <v>42864</v>
      </c>
      <c r="B3586" s="94">
        <v>412.54804123000002</v>
      </c>
      <c r="C3586" s="43">
        <v>392.16945679000003</v>
      </c>
      <c r="D3586" s="31">
        <v>536.80406937999999</v>
      </c>
      <c r="E3586" s="31">
        <v>596.49139609999997</v>
      </c>
      <c r="F3586" s="31">
        <v>709.89666350000005</v>
      </c>
    </row>
    <row r="3587" spans="1:6">
      <c r="A3587" s="95">
        <v>42865</v>
      </c>
      <c r="B3587" s="94">
        <v>412.45416032000003</v>
      </c>
      <c r="C3587" s="43">
        <v>392.17687431000002</v>
      </c>
      <c r="D3587" s="31">
        <v>535.51078013999995</v>
      </c>
      <c r="E3587" s="31">
        <v>595.59921467000004</v>
      </c>
      <c r="F3587" s="31">
        <v>710.06346413000006</v>
      </c>
    </row>
    <row r="3588" spans="1:6">
      <c r="A3588" s="95">
        <v>42866</v>
      </c>
      <c r="B3588" s="94">
        <v>412.61704830999997</v>
      </c>
      <c r="C3588" s="43">
        <v>392.19887344</v>
      </c>
      <c r="D3588" s="31">
        <v>534.39820895000003</v>
      </c>
      <c r="E3588" s="31">
        <v>595.49648872</v>
      </c>
      <c r="F3588" s="31">
        <v>709.65520816000003</v>
      </c>
    </row>
    <row r="3589" spans="1:6">
      <c r="A3589" s="95">
        <v>42867</v>
      </c>
      <c r="B3589" s="94">
        <v>412.63867396000001</v>
      </c>
      <c r="C3589" s="43">
        <v>392.20633786000002</v>
      </c>
      <c r="D3589" s="31">
        <v>535.87560955000004</v>
      </c>
      <c r="E3589" s="31">
        <v>595.44937205999997</v>
      </c>
      <c r="F3589" s="31">
        <v>711.52710934000004</v>
      </c>
    </row>
    <row r="3590" spans="1:6">
      <c r="A3590" s="95">
        <v>42870</v>
      </c>
      <c r="B3590" s="94">
        <v>412.6703488</v>
      </c>
      <c r="C3590" s="43">
        <v>392.21380241999998</v>
      </c>
      <c r="D3590" s="31">
        <v>536.01792647000002</v>
      </c>
      <c r="E3590" s="31">
        <v>595.77612996000005</v>
      </c>
      <c r="F3590" s="31">
        <v>711.22028479000005</v>
      </c>
    </row>
    <row r="3591" spans="1:6">
      <c r="A3591" s="95">
        <v>42871</v>
      </c>
      <c r="B3591" s="94">
        <v>412.70219359999999</v>
      </c>
      <c r="C3591" s="43">
        <v>392.22087424</v>
      </c>
      <c r="D3591" s="31">
        <v>536.05708278999998</v>
      </c>
      <c r="E3591" s="31">
        <v>596.12341802000003</v>
      </c>
      <c r="F3591" s="31">
        <v>709.93407936000006</v>
      </c>
    </row>
    <row r="3592" spans="1:6">
      <c r="A3592" s="95">
        <v>42872</v>
      </c>
      <c r="B3592" s="94">
        <v>413.03585964000001</v>
      </c>
      <c r="C3592" s="43">
        <v>392.22833894000001</v>
      </c>
      <c r="D3592" s="31">
        <v>539.86840443999995</v>
      </c>
      <c r="E3592" s="31">
        <v>597.37272445999997</v>
      </c>
      <c r="F3592" s="31">
        <v>711.48110417999999</v>
      </c>
    </row>
    <row r="3593" spans="1:6">
      <c r="A3593" s="95">
        <v>42873</v>
      </c>
      <c r="B3593" s="94">
        <v>413.24157928</v>
      </c>
      <c r="C3593" s="43">
        <v>392.26870237999998</v>
      </c>
      <c r="D3593" s="31">
        <v>539.52671142999998</v>
      </c>
      <c r="E3593" s="31">
        <v>597.54997187000004</v>
      </c>
      <c r="F3593" s="31">
        <v>712.11488498000006</v>
      </c>
    </row>
    <row r="3594" spans="1:6">
      <c r="A3594" s="95">
        <v>42874</v>
      </c>
      <c r="B3594" s="94">
        <v>413.19886207000002</v>
      </c>
      <c r="C3594" s="43">
        <v>392.28349007999998</v>
      </c>
      <c r="D3594" s="31">
        <v>540.38443480000001</v>
      </c>
      <c r="E3594" s="31">
        <v>598.80148111000005</v>
      </c>
      <c r="F3594" s="31">
        <v>715.76254845000005</v>
      </c>
    </row>
    <row r="3595" spans="1:6">
      <c r="A3595" s="95">
        <v>42877</v>
      </c>
      <c r="B3595" s="94">
        <v>413.53366433999997</v>
      </c>
      <c r="C3595" s="43">
        <v>392.29868477999997</v>
      </c>
      <c r="D3595" s="31">
        <v>541.75557801000002</v>
      </c>
      <c r="E3595" s="31">
        <v>599.54563074999999</v>
      </c>
      <c r="F3595" s="31">
        <v>716.04610133999995</v>
      </c>
    </row>
    <row r="3596" spans="1:6">
      <c r="A3596" s="95">
        <v>42878</v>
      </c>
      <c r="B3596" s="94">
        <v>413.37395545999999</v>
      </c>
      <c r="C3596" s="43">
        <v>392.32974763999999</v>
      </c>
      <c r="D3596" s="31">
        <v>540.85040368</v>
      </c>
      <c r="E3596" s="31">
        <v>599.43266725000001</v>
      </c>
      <c r="F3596" s="31">
        <v>717.52258194000001</v>
      </c>
    </row>
    <row r="3597" spans="1:6">
      <c r="A3597" s="95">
        <v>42879</v>
      </c>
      <c r="B3597" s="94">
        <v>413.56933407999998</v>
      </c>
      <c r="C3597" s="43">
        <v>392.37876660000001</v>
      </c>
      <c r="D3597" s="31">
        <v>540.27411473999996</v>
      </c>
      <c r="E3597" s="31">
        <v>599.90422309999997</v>
      </c>
      <c r="F3597" s="31">
        <v>720.99013033999995</v>
      </c>
    </row>
    <row r="3598" spans="1:6">
      <c r="A3598" s="95">
        <v>42881</v>
      </c>
      <c r="B3598" s="94">
        <v>413.67840878999999</v>
      </c>
      <c r="C3598" s="43">
        <v>392.39640314000002</v>
      </c>
      <c r="D3598" s="31">
        <v>540.77719604000004</v>
      </c>
      <c r="E3598" s="31">
        <v>599.94306503999996</v>
      </c>
      <c r="F3598" s="31">
        <v>719.52495431</v>
      </c>
    </row>
    <row r="3599" spans="1:6">
      <c r="A3599" s="95">
        <v>42884</v>
      </c>
      <c r="B3599" s="94">
        <v>413.86273125000002</v>
      </c>
      <c r="C3599" s="43">
        <v>392.41444675000002</v>
      </c>
      <c r="D3599" s="31">
        <v>541.23323330999995</v>
      </c>
      <c r="E3599" s="31">
        <v>599.63437716999999</v>
      </c>
      <c r="F3599" s="31">
        <v>718.70042189000003</v>
      </c>
    </row>
    <row r="3600" spans="1:6">
      <c r="A3600" s="95">
        <v>42885</v>
      </c>
      <c r="B3600" s="94">
        <v>413.88299404000003</v>
      </c>
      <c r="C3600" s="43">
        <v>392.43260466999999</v>
      </c>
      <c r="D3600" s="31">
        <v>542.39142698000001</v>
      </c>
      <c r="E3600" s="31">
        <v>598.64719696999998</v>
      </c>
      <c r="F3600" s="31">
        <v>718.49373716000002</v>
      </c>
    </row>
    <row r="3601" spans="1:6">
      <c r="A3601" s="95">
        <v>42886</v>
      </c>
      <c r="B3601" s="94">
        <v>413.92645966999999</v>
      </c>
      <c r="C3601" s="43">
        <v>392.45156844000002</v>
      </c>
      <c r="D3601" s="31">
        <v>542.58378468000001</v>
      </c>
      <c r="E3601" s="31">
        <v>599.97480371999995</v>
      </c>
      <c r="F3601" s="31">
        <v>719.33038397999997</v>
      </c>
    </row>
    <row r="3602" spans="1:6">
      <c r="A3602" s="95">
        <v>42887</v>
      </c>
      <c r="B3602" s="94">
        <v>414.19769226</v>
      </c>
      <c r="C3602" s="43">
        <v>392.52845194000002</v>
      </c>
      <c r="D3602" s="31">
        <v>544.53951601999995</v>
      </c>
      <c r="E3602" s="31">
        <v>600.43544493000002</v>
      </c>
      <c r="F3602" s="31">
        <v>719.94530803999999</v>
      </c>
    </row>
    <row r="3603" spans="1:6">
      <c r="A3603" s="95">
        <v>42888</v>
      </c>
      <c r="B3603" s="94">
        <v>414.37198053999998</v>
      </c>
      <c r="C3603" s="43">
        <v>392.54947012000002</v>
      </c>
      <c r="D3603" s="31">
        <v>544.28984255</v>
      </c>
      <c r="E3603" s="31">
        <v>600.09073888</v>
      </c>
      <c r="F3603" s="31">
        <v>719.40030197999999</v>
      </c>
    </row>
    <row r="3604" spans="1:6">
      <c r="A3604" s="95">
        <v>42892</v>
      </c>
      <c r="B3604" s="94">
        <v>414.18418487000002</v>
      </c>
      <c r="C3604" s="43">
        <v>392.57065435999999</v>
      </c>
      <c r="D3604" s="31">
        <v>544.40650624</v>
      </c>
      <c r="E3604" s="31">
        <v>600.08680733000006</v>
      </c>
      <c r="F3604" s="31">
        <v>720.53801097999997</v>
      </c>
    </row>
    <row r="3605" spans="1:6">
      <c r="A3605" s="95">
        <v>42893</v>
      </c>
      <c r="B3605" s="94">
        <v>414.24798677000001</v>
      </c>
      <c r="C3605" s="43">
        <v>392.59249453000001</v>
      </c>
      <c r="D3605" s="31">
        <v>544.48689909999996</v>
      </c>
      <c r="E3605" s="31">
        <v>599.79988135999997</v>
      </c>
      <c r="F3605" s="31">
        <v>719.45520506000003</v>
      </c>
    </row>
    <row r="3606" spans="1:6">
      <c r="A3606" s="95">
        <v>42894</v>
      </c>
      <c r="B3606" s="94">
        <v>414.45905707999998</v>
      </c>
      <c r="C3606" s="43">
        <v>392.65885229000003</v>
      </c>
      <c r="D3606" s="31">
        <v>545.85747433999995</v>
      </c>
      <c r="E3606" s="31">
        <v>600.85405933000004</v>
      </c>
      <c r="F3606" s="31">
        <v>725.21683688999997</v>
      </c>
    </row>
    <row r="3607" spans="1:6">
      <c r="A3607" s="95">
        <v>42895</v>
      </c>
      <c r="B3607" s="94">
        <v>414.51349699999997</v>
      </c>
      <c r="C3607" s="43">
        <v>392.68233667999999</v>
      </c>
      <c r="D3607" s="31">
        <v>546.18332086999999</v>
      </c>
      <c r="E3607" s="31">
        <v>601.87292389000004</v>
      </c>
      <c r="F3607" s="31">
        <v>725.73665347999997</v>
      </c>
    </row>
    <row r="3608" spans="1:6">
      <c r="A3608" s="95">
        <v>42898</v>
      </c>
      <c r="B3608" s="94">
        <v>414.56790239999998</v>
      </c>
      <c r="C3608" s="43">
        <v>392.70608061000001</v>
      </c>
      <c r="D3608" s="31">
        <v>545.96859499000004</v>
      </c>
      <c r="E3608" s="31">
        <v>601.95971606000001</v>
      </c>
      <c r="F3608" s="31">
        <v>726.84002449000002</v>
      </c>
    </row>
    <row r="3609" spans="1:6">
      <c r="A3609" s="95">
        <v>42899</v>
      </c>
      <c r="B3609" s="94">
        <v>414.43372997</v>
      </c>
      <c r="C3609" s="43">
        <v>392.73038735</v>
      </c>
      <c r="D3609" s="31">
        <v>545.68799568999998</v>
      </c>
      <c r="E3609" s="31">
        <v>602.89162550000003</v>
      </c>
      <c r="F3609" s="31">
        <v>729.33499868000001</v>
      </c>
    </row>
    <row r="3610" spans="1:6">
      <c r="A3610" s="95">
        <v>42900</v>
      </c>
      <c r="B3610" s="94">
        <v>414.90240470999998</v>
      </c>
      <c r="C3610" s="43">
        <v>392.82045345</v>
      </c>
      <c r="D3610" s="31">
        <v>547.26548453999999</v>
      </c>
      <c r="E3610" s="31">
        <v>605.56021281000005</v>
      </c>
      <c r="F3610" s="31">
        <v>736.23017749999997</v>
      </c>
    </row>
    <row r="3611" spans="1:6">
      <c r="A3611" s="95">
        <v>42901</v>
      </c>
      <c r="B3611" s="94">
        <v>415.04898648</v>
      </c>
      <c r="C3611" s="43">
        <v>392.89882295000001</v>
      </c>
      <c r="D3611" s="31">
        <v>546.52680150000003</v>
      </c>
      <c r="E3611" s="31">
        <v>605.43648060999999</v>
      </c>
      <c r="F3611" s="31">
        <v>735.66040144999999</v>
      </c>
    </row>
    <row r="3612" spans="1:6">
      <c r="A3612" s="95">
        <v>42902</v>
      </c>
      <c r="B3612" s="94">
        <v>415.01059337999999</v>
      </c>
      <c r="C3612" s="43">
        <v>392.92919059000002</v>
      </c>
      <c r="D3612" s="31">
        <v>545.43342036000001</v>
      </c>
      <c r="E3612" s="31">
        <v>604.59829035999996</v>
      </c>
      <c r="F3612" s="31">
        <v>734.46467327000005</v>
      </c>
    </row>
    <row r="3613" spans="1:6">
      <c r="A3613" s="95">
        <v>42905</v>
      </c>
      <c r="B3613" s="94">
        <v>414.97892295999998</v>
      </c>
      <c r="C3613" s="43">
        <v>392.95530100000002</v>
      </c>
      <c r="D3613" s="31">
        <v>544.41949148000003</v>
      </c>
      <c r="E3613" s="31">
        <v>604.16953660000001</v>
      </c>
      <c r="F3613" s="31">
        <v>732.79516249999995</v>
      </c>
    </row>
    <row r="3614" spans="1:6">
      <c r="A3614" s="95">
        <v>42906</v>
      </c>
      <c r="B3614" s="94">
        <v>414.87561326999997</v>
      </c>
      <c r="C3614" s="43">
        <v>392.98193587999998</v>
      </c>
      <c r="D3614" s="31">
        <v>544.18927139000004</v>
      </c>
      <c r="E3614" s="31">
        <v>604.22468216000004</v>
      </c>
      <c r="F3614" s="31">
        <v>733.10824914</v>
      </c>
    </row>
    <row r="3615" spans="1:6">
      <c r="A3615" s="95">
        <v>42907</v>
      </c>
      <c r="B3615" s="94">
        <v>414.81782980000003</v>
      </c>
      <c r="C3615" s="43">
        <v>393.00888028999998</v>
      </c>
      <c r="D3615" s="31">
        <v>543.52512774000002</v>
      </c>
      <c r="E3615" s="31">
        <v>604.08489549000001</v>
      </c>
      <c r="F3615" s="31">
        <v>733.87181621000002</v>
      </c>
    </row>
    <row r="3616" spans="1:6">
      <c r="A3616" s="95">
        <v>42908</v>
      </c>
      <c r="B3616" s="94">
        <v>414.99393966999997</v>
      </c>
      <c r="C3616" s="43">
        <v>393.09220406999998</v>
      </c>
      <c r="D3616" s="31">
        <v>545.25994505999995</v>
      </c>
      <c r="E3616" s="31">
        <v>604.20096864000004</v>
      </c>
      <c r="F3616" s="31">
        <v>734.10018922999996</v>
      </c>
    </row>
    <row r="3617" spans="1:6">
      <c r="A3617" s="95">
        <v>42909</v>
      </c>
      <c r="B3617" s="94">
        <v>415.05962588</v>
      </c>
      <c r="C3617" s="43">
        <v>393.12075584000002</v>
      </c>
      <c r="D3617" s="31">
        <v>547.30911567999999</v>
      </c>
      <c r="E3617" s="31">
        <v>604.73583373999998</v>
      </c>
      <c r="F3617" s="31">
        <v>733.63707868999995</v>
      </c>
    </row>
    <row r="3618" spans="1:6">
      <c r="A3618" s="95">
        <v>42912</v>
      </c>
      <c r="B3618" s="94">
        <v>415.27162386999998</v>
      </c>
      <c r="C3618" s="43">
        <v>393.14979162999998</v>
      </c>
      <c r="D3618" s="31">
        <v>546.94912322000005</v>
      </c>
      <c r="E3618" s="31">
        <v>602.74588988000005</v>
      </c>
      <c r="F3618" s="31">
        <v>730.56323416999999</v>
      </c>
    </row>
    <row r="3619" spans="1:6">
      <c r="A3619" s="95">
        <v>42913</v>
      </c>
      <c r="B3619" s="94">
        <v>415.29579747000002</v>
      </c>
      <c r="C3619" s="43">
        <v>393.17943635</v>
      </c>
      <c r="D3619" s="31">
        <v>545.91016016000003</v>
      </c>
      <c r="E3619" s="31">
        <v>604.01646344000005</v>
      </c>
      <c r="F3619" s="31">
        <v>730.65403674000004</v>
      </c>
    </row>
    <row r="3620" spans="1:6">
      <c r="A3620" s="95">
        <v>42914</v>
      </c>
      <c r="B3620" s="94">
        <v>415.26722967000001</v>
      </c>
      <c r="C3620" s="43">
        <v>393.20919423999999</v>
      </c>
      <c r="D3620" s="31">
        <v>544.06985483999995</v>
      </c>
      <c r="E3620" s="31">
        <v>604.21659672999999</v>
      </c>
      <c r="F3620" s="31">
        <v>730.74748239999997</v>
      </c>
    </row>
    <row r="3621" spans="1:6">
      <c r="A3621" s="95">
        <v>42915</v>
      </c>
      <c r="B3621" s="94">
        <v>415.72978153999998</v>
      </c>
      <c r="C3621" s="43">
        <v>393.30001795999999</v>
      </c>
      <c r="D3621" s="31">
        <v>546.21198200000003</v>
      </c>
      <c r="E3621" s="31">
        <v>602.64265448000003</v>
      </c>
      <c r="F3621" s="31">
        <v>729.82007209000005</v>
      </c>
    </row>
    <row r="3622" spans="1:6">
      <c r="A3622" s="95">
        <v>42916</v>
      </c>
      <c r="B3622" s="94">
        <v>415.51911436</v>
      </c>
      <c r="C3622" s="43">
        <v>393.33138482999999</v>
      </c>
      <c r="D3622" s="31">
        <v>545.45650035000006</v>
      </c>
      <c r="E3622" s="31">
        <v>602.31132424999998</v>
      </c>
      <c r="F3622" s="31">
        <v>730.08299947</v>
      </c>
    </row>
    <row r="3623" spans="1:6">
      <c r="A3623" s="95">
        <v>42919</v>
      </c>
      <c r="B3623" s="94">
        <v>415.69711493</v>
      </c>
      <c r="C3623" s="43">
        <v>393.59039511999998</v>
      </c>
      <c r="D3623" s="31">
        <v>545.29821414000003</v>
      </c>
      <c r="E3623" s="31">
        <v>602.35429391000002</v>
      </c>
      <c r="F3623" s="31">
        <v>730.12644652999995</v>
      </c>
    </row>
    <row r="3624" spans="1:6">
      <c r="A3624" s="95">
        <v>42920</v>
      </c>
      <c r="B3624" s="94">
        <v>415.83624051999999</v>
      </c>
      <c r="C3624" s="43">
        <v>393.62097992999998</v>
      </c>
      <c r="D3624" s="31">
        <v>543.94990898000003</v>
      </c>
      <c r="E3624" s="31">
        <v>602.56343013000003</v>
      </c>
      <c r="F3624" s="31">
        <v>728.18226475999995</v>
      </c>
    </row>
    <row r="3625" spans="1:6">
      <c r="A3625" s="95">
        <v>42921</v>
      </c>
      <c r="B3625" s="94">
        <v>415.72132342999998</v>
      </c>
      <c r="C3625" s="43">
        <v>393.65208616000001</v>
      </c>
      <c r="D3625" s="31">
        <v>543.13151053000001</v>
      </c>
      <c r="E3625" s="31">
        <v>602.30017951000002</v>
      </c>
      <c r="F3625" s="31">
        <v>727.52018055999997</v>
      </c>
    </row>
    <row r="3626" spans="1:6">
      <c r="A3626" s="95">
        <v>42922</v>
      </c>
      <c r="B3626" s="94">
        <v>416.08270806000002</v>
      </c>
      <c r="C3626" s="43">
        <v>393.74626239999998</v>
      </c>
      <c r="D3626" s="31">
        <v>543.53116913999997</v>
      </c>
      <c r="E3626" s="31">
        <v>602.36930692999999</v>
      </c>
      <c r="F3626" s="31">
        <v>726.76337487000001</v>
      </c>
    </row>
    <row r="3627" spans="1:6">
      <c r="A3627" s="95">
        <v>42923</v>
      </c>
      <c r="B3627" s="94">
        <v>416.14938420999999</v>
      </c>
      <c r="C3627" s="43">
        <v>393.77871822999998</v>
      </c>
      <c r="D3627" s="31">
        <v>543.59692383000004</v>
      </c>
      <c r="E3627" s="31">
        <v>604.30088588000001</v>
      </c>
      <c r="F3627" s="31">
        <v>730.61950174000003</v>
      </c>
    </row>
    <row r="3628" spans="1:6">
      <c r="A3628" s="95">
        <v>42926</v>
      </c>
      <c r="B3628" s="94">
        <v>416.27423061000002</v>
      </c>
      <c r="C3628" s="43">
        <v>393.81896841000002</v>
      </c>
      <c r="D3628" s="31">
        <v>544.74263859999996</v>
      </c>
      <c r="E3628" s="31">
        <v>604.14177745999996</v>
      </c>
      <c r="F3628" s="31">
        <v>730.66264412999999</v>
      </c>
    </row>
    <row r="3629" spans="1:6">
      <c r="A3629" s="95">
        <v>42927</v>
      </c>
      <c r="B3629" s="94">
        <v>416.01078534999999</v>
      </c>
      <c r="C3629" s="43">
        <v>393.85209419</v>
      </c>
      <c r="D3629" s="31">
        <v>541.20396903000005</v>
      </c>
      <c r="E3629" s="31">
        <v>605.56700447000003</v>
      </c>
      <c r="F3629" s="31">
        <v>732.81701998999995</v>
      </c>
    </row>
    <row r="3630" spans="1:6">
      <c r="A3630" s="95">
        <v>42928</v>
      </c>
      <c r="B3630" s="94">
        <v>416.13324670999998</v>
      </c>
      <c r="C3630" s="43">
        <v>393.88593889999999</v>
      </c>
      <c r="D3630" s="31">
        <v>541.63417331999995</v>
      </c>
      <c r="E3630" s="31">
        <v>602.79389156000002</v>
      </c>
      <c r="F3630" s="31">
        <v>729.98931901000003</v>
      </c>
    </row>
    <row r="3631" spans="1:6">
      <c r="A3631" s="95">
        <v>42929</v>
      </c>
      <c r="B3631" s="94">
        <v>416.17619396999999</v>
      </c>
      <c r="C3631" s="43">
        <v>393.98295967000001</v>
      </c>
      <c r="D3631" s="31">
        <v>543.70960545000003</v>
      </c>
      <c r="E3631" s="31">
        <v>604.34292483000002</v>
      </c>
      <c r="F3631" s="31">
        <v>731.57116680000001</v>
      </c>
    </row>
    <row r="3632" spans="1:6">
      <c r="A3632" s="95">
        <v>42930</v>
      </c>
      <c r="B3632" s="94">
        <v>416.19569336000001</v>
      </c>
      <c r="C3632" s="43">
        <v>394.01649399000001</v>
      </c>
      <c r="D3632" s="31">
        <v>543.78041588999997</v>
      </c>
      <c r="E3632" s="31">
        <v>604.76292393000006</v>
      </c>
      <c r="F3632" s="31">
        <v>731.61834355999997</v>
      </c>
    </row>
    <row r="3633" spans="1:6">
      <c r="A3633" s="95">
        <v>42933</v>
      </c>
      <c r="B3633" s="94">
        <v>416.09423456000002</v>
      </c>
      <c r="C3633" s="43">
        <v>394.05059525000001</v>
      </c>
      <c r="D3633" s="31">
        <v>543.84816816</v>
      </c>
      <c r="E3633" s="31">
        <v>605.62645769999995</v>
      </c>
      <c r="F3633" s="31">
        <v>733.96132794000005</v>
      </c>
    </row>
    <row r="3634" spans="1:6">
      <c r="A3634" s="95">
        <v>42934</v>
      </c>
      <c r="B3634" s="94">
        <v>416.16329109999998</v>
      </c>
      <c r="C3634" s="43">
        <v>394.08498164000002</v>
      </c>
      <c r="D3634" s="31">
        <v>543.40195486000005</v>
      </c>
      <c r="E3634" s="31">
        <v>604.33170150000001</v>
      </c>
      <c r="F3634" s="31">
        <v>732.61067756</v>
      </c>
    </row>
    <row r="3635" spans="1:6">
      <c r="A3635" s="95">
        <v>42935</v>
      </c>
      <c r="B3635" s="94">
        <v>416.20985949999999</v>
      </c>
      <c r="C3635" s="43">
        <v>394.11979410999999</v>
      </c>
      <c r="D3635" s="31">
        <v>543.86767737000002</v>
      </c>
      <c r="E3635" s="31">
        <v>607.22764283000004</v>
      </c>
      <c r="F3635" s="31">
        <v>736.89341071000001</v>
      </c>
    </row>
    <row r="3636" spans="1:6">
      <c r="A3636" s="95">
        <v>42936</v>
      </c>
      <c r="B3636" s="94">
        <v>416.35729039</v>
      </c>
      <c r="C3636" s="43">
        <v>394.21102997999998</v>
      </c>
      <c r="D3636" s="31">
        <v>543.79891230999999</v>
      </c>
      <c r="E3636" s="31">
        <v>607.79136892999998</v>
      </c>
      <c r="F3636" s="31">
        <v>737.01981766999995</v>
      </c>
    </row>
    <row r="3637" spans="1:6">
      <c r="A3637" s="95">
        <v>42937</v>
      </c>
      <c r="B3637" s="94">
        <v>416.31592891999998</v>
      </c>
      <c r="C3637" s="43">
        <v>394.24239368000002</v>
      </c>
      <c r="D3637" s="31">
        <v>543.87009653999996</v>
      </c>
      <c r="E3637" s="31">
        <v>608.35225580999997</v>
      </c>
      <c r="F3637" s="31">
        <v>738.06622718000006</v>
      </c>
    </row>
    <row r="3638" spans="1:6">
      <c r="A3638" s="95">
        <v>42940</v>
      </c>
      <c r="B3638" s="94">
        <v>416.53942532999997</v>
      </c>
      <c r="C3638" s="43">
        <v>394.27706031000002</v>
      </c>
      <c r="D3638" s="31">
        <v>543.91687850000005</v>
      </c>
      <c r="E3638" s="31">
        <v>608.28019387999996</v>
      </c>
      <c r="F3638" s="31">
        <v>738.1083529</v>
      </c>
    </row>
    <row r="3639" spans="1:6">
      <c r="A3639" s="95">
        <v>42941</v>
      </c>
      <c r="B3639" s="94">
        <v>416.46442561999999</v>
      </c>
      <c r="C3639" s="43">
        <v>394.31260626</v>
      </c>
      <c r="D3639" s="31">
        <v>542.50322903000006</v>
      </c>
      <c r="E3639" s="31">
        <v>607.92582359000005</v>
      </c>
      <c r="F3639" s="31">
        <v>738.59240688</v>
      </c>
    </row>
    <row r="3640" spans="1:6">
      <c r="A3640" s="95">
        <v>42942</v>
      </c>
      <c r="B3640" s="94">
        <v>416.53978876999997</v>
      </c>
      <c r="C3640" s="43">
        <v>394.34884455000002</v>
      </c>
      <c r="D3640" s="31">
        <v>544.21249427999999</v>
      </c>
      <c r="E3640" s="31">
        <v>607.90855157999999</v>
      </c>
      <c r="F3640" s="31">
        <v>738.63440260000004</v>
      </c>
    </row>
    <row r="3641" spans="1:6">
      <c r="A3641" s="95">
        <v>42943</v>
      </c>
      <c r="B3641" s="94">
        <v>416.75401499999998</v>
      </c>
      <c r="C3641" s="43">
        <v>394.44576239000003</v>
      </c>
      <c r="D3641" s="31">
        <v>543.94187619000002</v>
      </c>
      <c r="E3641" s="31">
        <v>607.75817941000003</v>
      </c>
      <c r="F3641" s="31">
        <v>738.77179969999997</v>
      </c>
    </row>
    <row r="3642" spans="1:6">
      <c r="A3642" s="95">
        <v>42944</v>
      </c>
      <c r="B3642" s="94">
        <v>416.82585444</v>
      </c>
      <c r="C3642" s="43">
        <v>394.47926548999999</v>
      </c>
      <c r="D3642" s="31">
        <v>544.40307035000001</v>
      </c>
      <c r="E3642" s="31">
        <v>607.80958489</v>
      </c>
      <c r="F3642" s="31">
        <v>738.81379677999996</v>
      </c>
    </row>
    <row r="3643" spans="1:6">
      <c r="A3643" s="95">
        <v>42947</v>
      </c>
      <c r="B3643" s="94">
        <v>416.88701725999999</v>
      </c>
      <c r="C3643" s="43">
        <v>394.51295795999999</v>
      </c>
      <c r="D3643" s="31">
        <v>544.48776371999998</v>
      </c>
      <c r="E3643" s="31">
        <v>607.85488339000005</v>
      </c>
      <c r="F3643" s="31">
        <v>737.95149311</v>
      </c>
    </row>
    <row r="3644" spans="1:6">
      <c r="A3644" s="95">
        <v>42948</v>
      </c>
      <c r="B3644" s="94">
        <v>417.13025349999998</v>
      </c>
      <c r="C3644" s="43">
        <v>394.54713842000001</v>
      </c>
      <c r="D3644" s="31">
        <v>545.11694612999997</v>
      </c>
      <c r="E3644" s="31">
        <v>609.36087124000005</v>
      </c>
      <c r="F3644" s="31">
        <v>737.9886328</v>
      </c>
    </row>
    <row r="3645" spans="1:6">
      <c r="A3645" s="95">
        <v>42949</v>
      </c>
      <c r="B3645" s="94">
        <v>417.19155252000002</v>
      </c>
      <c r="C3645" s="43">
        <v>394.58147802000002</v>
      </c>
      <c r="D3645" s="31">
        <v>544.60881820999998</v>
      </c>
      <c r="E3645" s="31">
        <v>609.57988888</v>
      </c>
      <c r="F3645" s="31">
        <v>738.77282539999999</v>
      </c>
    </row>
    <row r="3646" spans="1:6">
      <c r="A3646" s="95">
        <v>42950</v>
      </c>
      <c r="B3646" s="94">
        <v>417.43186817999998</v>
      </c>
      <c r="C3646" s="43">
        <v>394.72053354000002</v>
      </c>
      <c r="D3646" s="31">
        <v>545.45700266999995</v>
      </c>
      <c r="E3646" s="31">
        <v>609.71843957999999</v>
      </c>
      <c r="F3646" s="31">
        <v>738.91837058999999</v>
      </c>
    </row>
    <row r="3647" spans="1:6">
      <c r="A3647" s="95">
        <v>42951</v>
      </c>
      <c r="B3647" s="94">
        <v>417.48175106999997</v>
      </c>
      <c r="C3647" s="43">
        <v>394.75674172999999</v>
      </c>
      <c r="D3647" s="31">
        <v>544.99463480999998</v>
      </c>
      <c r="E3647" s="31">
        <v>609.40363883999999</v>
      </c>
      <c r="F3647" s="31">
        <v>738.64406701999997</v>
      </c>
    </row>
    <row r="3648" spans="1:6">
      <c r="A3648" s="95">
        <v>42955</v>
      </c>
      <c r="B3648" s="94">
        <v>417.53142726999999</v>
      </c>
      <c r="C3648" s="43">
        <v>394.79328723999998</v>
      </c>
      <c r="D3648" s="31">
        <v>545.39910936000001</v>
      </c>
      <c r="E3648" s="31">
        <v>609.11583938000001</v>
      </c>
      <c r="F3648" s="31">
        <v>737.93981535</v>
      </c>
    </row>
    <row r="3649" spans="1:6">
      <c r="A3649" s="95">
        <v>42956</v>
      </c>
      <c r="B3649" s="94">
        <v>417.55644386</v>
      </c>
      <c r="C3649" s="43">
        <v>394.83000183000001</v>
      </c>
      <c r="D3649" s="31">
        <v>545.36710407999999</v>
      </c>
      <c r="E3649" s="31">
        <v>608.86168481000004</v>
      </c>
      <c r="F3649" s="31">
        <v>737.98212245000002</v>
      </c>
    </row>
    <row r="3650" spans="1:6">
      <c r="A3650" s="95">
        <v>42957</v>
      </c>
      <c r="B3650" s="94">
        <v>417.86990403999999</v>
      </c>
      <c r="C3650" s="43">
        <v>394.94168164000001</v>
      </c>
      <c r="D3650" s="31">
        <v>546.01051649999999</v>
      </c>
      <c r="E3650" s="31">
        <v>609.63507531000005</v>
      </c>
      <c r="F3650" s="31">
        <v>738.62164042999996</v>
      </c>
    </row>
    <row r="3651" spans="1:6">
      <c r="A3651" s="95">
        <v>42958</v>
      </c>
      <c r="B3651" s="94">
        <v>417.8145025</v>
      </c>
      <c r="C3651" s="43">
        <v>394.85980857999999</v>
      </c>
      <c r="D3651" s="31">
        <v>544.58572268</v>
      </c>
      <c r="E3651" s="31">
        <v>610.46026896000001</v>
      </c>
      <c r="F3651" s="31">
        <v>741.10758868000005</v>
      </c>
    </row>
    <row r="3652" spans="1:6">
      <c r="A3652" s="95">
        <v>42961</v>
      </c>
      <c r="B3652" s="94">
        <v>417.43390324000001</v>
      </c>
      <c r="C3652" s="43">
        <v>394.90853303</v>
      </c>
      <c r="D3652" s="31">
        <v>542.75193031000003</v>
      </c>
      <c r="E3652" s="31">
        <v>612.43767478999996</v>
      </c>
      <c r="F3652" s="31">
        <v>742.94841121000002</v>
      </c>
    </row>
    <row r="3653" spans="1:6">
      <c r="A3653" s="95">
        <v>42962</v>
      </c>
      <c r="B3653" s="94">
        <v>417.43039139000001</v>
      </c>
      <c r="C3653" s="43">
        <v>394.95685810999998</v>
      </c>
      <c r="D3653" s="31">
        <v>542.04537229000005</v>
      </c>
      <c r="E3653" s="31">
        <v>612.45835352999995</v>
      </c>
      <c r="F3653" s="31">
        <v>742.32379925999999</v>
      </c>
    </row>
    <row r="3654" spans="1:6">
      <c r="A3654" s="95">
        <v>42963</v>
      </c>
      <c r="B3654" s="94">
        <v>417.29222493999998</v>
      </c>
      <c r="C3654" s="43">
        <v>395.00558257</v>
      </c>
      <c r="D3654" s="31">
        <v>540.02618612000003</v>
      </c>
      <c r="E3654" s="31">
        <v>613.22046640999997</v>
      </c>
      <c r="F3654" s="31">
        <v>742.63723750999998</v>
      </c>
    </row>
    <row r="3655" spans="1:6">
      <c r="A3655" s="95">
        <v>42964</v>
      </c>
      <c r="B3655" s="94">
        <v>417.58422256</v>
      </c>
      <c r="C3655" s="43">
        <v>395.15134405999999</v>
      </c>
      <c r="D3655" s="31">
        <v>542.97906664000004</v>
      </c>
      <c r="E3655" s="31">
        <v>612.75202061000005</v>
      </c>
      <c r="F3655" s="31">
        <v>741.05678993000004</v>
      </c>
    </row>
    <row r="3656" spans="1:6">
      <c r="A3656" s="95">
        <v>42965</v>
      </c>
      <c r="B3656" s="94">
        <v>417.81768534000003</v>
      </c>
      <c r="C3656" s="43">
        <v>395.20003986</v>
      </c>
      <c r="D3656" s="31">
        <v>542.68917065999995</v>
      </c>
      <c r="E3656" s="31">
        <v>613.29325211000003</v>
      </c>
      <c r="F3656" s="31">
        <v>742.66576716999998</v>
      </c>
    </row>
    <row r="3657" spans="1:6">
      <c r="A3657" s="95">
        <v>42968</v>
      </c>
      <c r="B3657" s="94">
        <v>417.86947887000002</v>
      </c>
      <c r="C3657" s="43">
        <v>395.24872823999999</v>
      </c>
      <c r="D3657" s="31">
        <v>542.88514299999997</v>
      </c>
      <c r="E3657" s="31">
        <v>614.34473119999996</v>
      </c>
      <c r="F3657" s="31">
        <v>742.70230784</v>
      </c>
    </row>
    <row r="3658" spans="1:6">
      <c r="A3658" s="95">
        <v>42969</v>
      </c>
      <c r="B3658" s="94">
        <v>418.03852659</v>
      </c>
      <c r="C3658" s="43">
        <v>395.29742863000001</v>
      </c>
      <c r="D3658" s="31">
        <v>542.89388901999996</v>
      </c>
      <c r="E3658" s="31">
        <v>614.37578983000003</v>
      </c>
      <c r="F3658" s="31">
        <v>741.45044284000005</v>
      </c>
    </row>
    <row r="3659" spans="1:6">
      <c r="A3659" s="95">
        <v>42970</v>
      </c>
      <c r="B3659" s="94">
        <v>417.87944241999998</v>
      </c>
      <c r="C3659" s="43">
        <v>395.34611469999999</v>
      </c>
      <c r="D3659" s="31">
        <v>542.28960818999997</v>
      </c>
      <c r="E3659" s="31">
        <v>612.95241312999997</v>
      </c>
      <c r="F3659" s="31">
        <v>740.57893465999996</v>
      </c>
    </row>
    <row r="3660" spans="1:6">
      <c r="A3660" s="95">
        <v>42971</v>
      </c>
      <c r="B3660" s="94">
        <v>418.1033572</v>
      </c>
      <c r="C3660" s="43">
        <v>395.49215979000002</v>
      </c>
      <c r="D3660" s="31">
        <v>541.81136382</v>
      </c>
      <c r="E3660" s="31">
        <v>614.03286179999998</v>
      </c>
      <c r="F3660" s="31">
        <v>742.28423200999998</v>
      </c>
    </row>
    <row r="3661" spans="1:6">
      <c r="A3661" s="95">
        <v>42972</v>
      </c>
      <c r="B3661" s="94">
        <v>418.41621304</v>
      </c>
      <c r="C3661" s="43">
        <v>395.54082405000003</v>
      </c>
      <c r="D3661" s="31">
        <v>544.25924789999999</v>
      </c>
      <c r="E3661" s="31">
        <v>613.74724429000003</v>
      </c>
      <c r="F3661" s="31">
        <v>740.64621258</v>
      </c>
    </row>
    <row r="3662" spans="1:6">
      <c r="A3662" s="95">
        <v>42975</v>
      </c>
      <c r="B3662" s="94">
        <v>418.37755860999999</v>
      </c>
      <c r="C3662" s="43">
        <v>395.58949093000001</v>
      </c>
      <c r="D3662" s="31">
        <v>543.09692565</v>
      </c>
      <c r="E3662" s="31">
        <v>613.37830669000004</v>
      </c>
      <c r="F3662" s="31">
        <v>739.37884589999999</v>
      </c>
    </row>
    <row r="3663" spans="1:6">
      <c r="A3663" s="95">
        <v>42976</v>
      </c>
      <c r="B3663" s="94">
        <v>418.20712201999999</v>
      </c>
      <c r="C3663" s="43">
        <v>395.63816270000001</v>
      </c>
      <c r="D3663" s="31">
        <v>540.08599905000005</v>
      </c>
      <c r="E3663" s="31">
        <v>614.25689704000001</v>
      </c>
      <c r="F3663" s="31">
        <v>740.97379429</v>
      </c>
    </row>
    <row r="3664" spans="1:6">
      <c r="A3664" s="95">
        <v>42977</v>
      </c>
      <c r="B3664" s="94">
        <v>418.46031204000002</v>
      </c>
      <c r="C3664" s="43">
        <v>395.68681065999999</v>
      </c>
      <c r="D3664" s="31">
        <v>541.80898895999997</v>
      </c>
      <c r="E3664" s="31">
        <v>613.23564437000005</v>
      </c>
      <c r="F3664" s="31">
        <v>739.42726360999995</v>
      </c>
    </row>
    <row r="3665" spans="1:6">
      <c r="A3665" s="95">
        <v>42978</v>
      </c>
      <c r="B3665" s="94">
        <v>418.64046056000001</v>
      </c>
      <c r="C3665" s="43">
        <v>395.83314301000001</v>
      </c>
      <c r="D3665" s="31">
        <v>543.05178737000006</v>
      </c>
      <c r="E3665" s="31">
        <v>614.06510051999999</v>
      </c>
      <c r="F3665" s="31">
        <v>740.72456141999999</v>
      </c>
    </row>
    <row r="3666" spans="1:6">
      <c r="A3666" s="95">
        <v>42979</v>
      </c>
      <c r="B3666" s="94">
        <v>418.69206059999999</v>
      </c>
      <c r="C3666" s="43">
        <v>395.88173767000001</v>
      </c>
      <c r="D3666" s="31">
        <v>541.8395246</v>
      </c>
      <c r="E3666" s="31">
        <v>614.15595588999997</v>
      </c>
      <c r="F3666" s="31">
        <v>738.65487611000003</v>
      </c>
    </row>
    <row r="3667" spans="1:6">
      <c r="A3667" s="95">
        <v>42982</v>
      </c>
      <c r="B3667" s="94">
        <v>418.73351160999999</v>
      </c>
      <c r="C3667" s="43">
        <v>395.93072546000002</v>
      </c>
      <c r="D3667" s="31">
        <v>540.48452786999997</v>
      </c>
      <c r="E3667" s="31">
        <v>613.24924492000002</v>
      </c>
      <c r="F3667" s="31">
        <v>738.81182106000006</v>
      </c>
    </row>
    <row r="3668" spans="1:6">
      <c r="A3668" s="95">
        <v>42983</v>
      </c>
      <c r="B3668" s="94">
        <v>418.86827320999998</v>
      </c>
      <c r="C3668" s="43">
        <v>395.97934099999998</v>
      </c>
      <c r="D3668" s="31">
        <v>540.55666328999996</v>
      </c>
      <c r="E3668" s="31">
        <v>614.53241473000003</v>
      </c>
      <c r="F3668" s="31">
        <v>739.02950140999997</v>
      </c>
    </row>
    <row r="3669" spans="1:6">
      <c r="A3669" s="95">
        <v>42984</v>
      </c>
      <c r="B3669" s="94">
        <v>418.86157516999998</v>
      </c>
      <c r="C3669" s="43">
        <v>396.02802990999999</v>
      </c>
      <c r="D3669" s="31">
        <v>538.71159470999999</v>
      </c>
      <c r="E3669" s="31">
        <v>614.93893577999995</v>
      </c>
      <c r="F3669" s="31">
        <v>740.87343553000005</v>
      </c>
    </row>
    <row r="3670" spans="1:6">
      <c r="A3670" s="95">
        <v>42985</v>
      </c>
      <c r="B3670" s="94">
        <v>419.01695613999999</v>
      </c>
      <c r="C3670" s="43">
        <v>396.17452842</v>
      </c>
      <c r="D3670" s="31">
        <v>540.50428913999997</v>
      </c>
      <c r="E3670" s="31">
        <v>615.09482413000001</v>
      </c>
      <c r="F3670" s="31">
        <v>741.18577124000001</v>
      </c>
    </row>
    <row r="3671" spans="1:6">
      <c r="A3671" s="95">
        <v>42986</v>
      </c>
      <c r="B3671" s="94">
        <v>419.08336562</v>
      </c>
      <c r="C3671" s="43">
        <v>396.22325432000002</v>
      </c>
      <c r="D3671" s="31">
        <v>540.89727268000001</v>
      </c>
      <c r="E3671" s="31">
        <v>614.41541927000003</v>
      </c>
      <c r="F3671" s="31">
        <v>741.28579921999994</v>
      </c>
    </row>
    <row r="3672" spans="1:6">
      <c r="A3672" s="95">
        <v>42989</v>
      </c>
      <c r="B3672" s="94">
        <v>419.46167035000002</v>
      </c>
      <c r="C3672" s="43">
        <v>396.27219205</v>
      </c>
      <c r="D3672" s="31">
        <v>541.83764128999997</v>
      </c>
      <c r="E3672" s="31">
        <v>615.11498371000005</v>
      </c>
      <c r="F3672" s="31">
        <v>742.03488348999997</v>
      </c>
    </row>
    <row r="3673" spans="1:6">
      <c r="A3673" s="95">
        <v>42990</v>
      </c>
      <c r="B3673" s="94">
        <v>419.35052351000002</v>
      </c>
      <c r="C3673" s="43">
        <v>396.32072191999998</v>
      </c>
      <c r="D3673" s="31">
        <v>540.59271818000002</v>
      </c>
      <c r="E3673" s="31">
        <v>615.30595359999995</v>
      </c>
      <c r="F3673" s="31">
        <v>742.22330812999996</v>
      </c>
    </row>
    <row r="3674" spans="1:6">
      <c r="A3674" s="95">
        <v>42991</v>
      </c>
      <c r="B3674" s="94">
        <v>419.33612914000003</v>
      </c>
      <c r="C3674" s="43">
        <v>396.36964535999999</v>
      </c>
      <c r="D3674" s="31">
        <v>539.43518702999995</v>
      </c>
      <c r="E3674" s="31">
        <v>615.38431522999997</v>
      </c>
      <c r="F3674" s="31">
        <v>741.91582443000004</v>
      </c>
    </row>
    <row r="3675" spans="1:6">
      <c r="A3675" s="95">
        <v>42992</v>
      </c>
      <c r="B3675" s="94">
        <v>419.49360584999999</v>
      </c>
      <c r="C3675" s="43">
        <v>396.51601298999998</v>
      </c>
      <c r="D3675" s="31">
        <v>541.11989588999995</v>
      </c>
      <c r="E3675" s="31">
        <v>615.94604359000004</v>
      </c>
      <c r="F3675" s="31">
        <v>742.10888749000003</v>
      </c>
    </row>
    <row r="3676" spans="1:6">
      <c r="A3676" s="95">
        <v>42993</v>
      </c>
      <c r="B3676" s="94">
        <v>419.01439613999997</v>
      </c>
      <c r="C3676" s="43">
        <v>396.56413106999997</v>
      </c>
      <c r="D3676" s="31">
        <v>530.34460925999997</v>
      </c>
      <c r="E3676" s="31">
        <v>614.98285099999998</v>
      </c>
      <c r="F3676" s="31">
        <v>740.53040083999997</v>
      </c>
    </row>
    <row r="3677" spans="1:6">
      <c r="A3677" s="95">
        <v>42996</v>
      </c>
      <c r="B3677" s="94">
        <v>419.20356236999999</v>
      </c>
      <c r="C3677" s="43">
        <v>396.61301807000001</v>
      </c>
      <c r="D3677" s="31">
        <v>532.09428740999999</v>
      </c>
      <c r="E3677" s="31">
        <v>615.24749566000003</v>
      </c>
      <c r="F3677" s="31">
        <v>740.63564025000005</v>
      </c>
    </row>
    <row r="3678" spans="1:6">
      <c r="A3678" s="95">
        <v>42997</v>
      </c>
      <c r="B3678" s="94">
        <v>419.25603443</v>
      </c>
      <c r="C3678" s="43">
        <v>396.66184629000003</v>
      </c>
      <c r="D3678" s="31">
        <v>532.10997513999996</v>
      </c>
      <c r="E3678" s="31">
        <v>615.16601943000001</v>
      </c>
      <c r="F3678" s="31">
        <v>739.53683989000001</v>
      </c>
    </row>
    <row r="3679" spans="1:6">
      <c r="A3679" s="95">
        <v>42998</v>
      </c>
      <c r="B3679" s="94">
        <v>419.30824928999999</v>
      </c>
      <c r="C3679" s="43">
        <v>396.71072536999998</v>
      </c>
      <c r="D3679" s="31">
        <v>531.67468856999994</v>
      </c>
      <c r="E3679" s="31">
        <v>615.25565340000003</v>
      </c>
      <c r="F3679" s="31">
        <v>739.64605485000004</v>
      </c>
    </row>
    <row r="3680" spans="1:6">
      <c r="A3680" s="95">
        <v>42999</v>
      </c>
      <c r="B3680" s="94">
        <v>418.88027139000002</v>
      </c>
      <c r="C3680" s="43">
        <v>396.85725260999999</v>
      </c>
      <c r="D3680" s="31">
        <v>532.28250059000004</v>
      </c>
      <c r="E3680" s="31">
        <v>613.53942586000005</v>
      </c>
      <c r="F3680" s="31">
        <v>735.77522509000005</v>
      </c>
    </row>
    <row r="3681" spans="1:6">
      <c r="A3681" s="95">
        <v>43000</v>
      </c>
      <c r="B3681" s="94">
        <v>419.13067848999998</v>
      </c>
      <c r="C3681" s="43">
        <v>396.90612570000002</v>
      </c>
      <c r="D3681" s="31">
        <v>532.46325251999997</v>
      </c>
      <c r="E3681" s="31">
        <v>612.40431582999997</v>
      </c>
      <c r="F3681" s="31">
        <v>734.81279070999994</v>
      </c>
    </row>
    <row r="3682" spans="1:6">
      <c r="A3682" s="95">
        <v>43003</v>
      </c>
      <c r="B3682" s="94">
        <v>419.1839094</v>
      </c>
      <c r="C3682" s="43">
        <v>396.95510940000003</v>
      </c>
      <c r="D3682" s="31">
        <v>532.94175580000001</v>
      </c>
      <c r="E3682" s="31">
        <v>612.50396226999999</v>
      </c>
      <c r="F3682" s="31">
        <v>735.47181044000001</v>
      </c>
    </row>
    <row r="3683" spans="1:6">
      <c r="A3683" s="95">
        <v>43004</v>
      </c>
      <c r="B3683" s="94">
        <v>419.26063347000002</v>
      </c>
      <c r="C3683" s="43">
        <v>397.00408412000002</v>
      </c>
      <c r="D3683" s="31">
        <v>534.01647327000001</v>
      </c>
      <c r="E3683" s="31">
        <v>614.50112611999998</v>
      </c>
      <c r="F3683" s="31">
        <v>737.90236174999995</v>
      </c>
    </row>
    <row r="3684" spans="1:6">
      <c r="A3684" s="95">
        <v>43005</v>
      </c>
      <c r="B3684" s="94">
        <v>419.33822728000001</v>
      </c>
      <c r="C3684" s="43">
        <v>397.05300345000001</v>
      </c>
      <c r="D3684" s="31">
        <v>538.17738545999998</v>
      </c>
      <c r="E3684" s="31">
        <v>612.77295705999995</v>
      </c>
      <c r="F3684" s="31">
        <v>737.94446073999995</v>
      </c>
    </row>
    <row r="3685" spans="1:6">
      <c r="A3685" s="95">
        <v>43006</v>
      </c>
      <c r="B3685" s="94">
        <v>419.57123988000001</v>
      </c>
      <c r="C3685" s="43">
        <v>397.19973499999998</v>
      </c>
      <c r="D3685" s="31">
        <v>538.83416266999996</v>
      </c>
      <c r="E3685" s="31">
        <v>613.1083711</v>
      </c>
      <c r="F3685" s="31">
        <v>737.00204986000006</v>
      </c>
    </row>
    <row r="3686" spans="1:6">
      <c r="A3686" s="95">
        <v>43007</v>
      </c>
      <c r="B3686" s="94">
        <v>419.64923966999999</v>
      </c>
      <c r="C3686" s="43">
        <v>397.24856801999999</v>
      </c>
      <c r="D3686" s="31">
        <v>538.83361178999996</v>
      </c>
      <c r="E3686" s="31">
        <v>610.82705412999996</v>
      </c>
      <c r="F3686" s="31">
        <v>734.42518802999996</v>
      </c>
    </row>
    <row r="3687" spans="1:6">
      <c r="A3687" s="95">
        <v>43010</v>
      </c>
      <c r="B3687" s="94">
        <v>419.86161465999999</v>
      </c>
      <c r="C3687" s="43">
        <v>397.29767823999998</v>
      </c>
      <c r="D3687" s="31">
        <v>539.77161907000004</v>
      </c>
      <c r="E3687" s="31">
        <v>612.00066016000005</v>
      </c>
      <c r="F3687" s="31">
        <v>734.95875309999997</v>
      </c>
    </row>
    <row r="3688" spans="1:6">
      <c r="A3688" s="95">
        <v>43011</v>
      </c>
      <c r="B3688" s="94">
        <v>419.77947038999997</v>
      </c>
      <c r="C3688" s="43">
        <v>397.34657750999997</v>
      </c>
      <c r="D3688" s="31">
        <v>539.35605166000005</v>
      </c>
      <c r="E3688" s="31">
        <v>612.14325007000002</v>
      </c>
      <c r="F3688" s="31">
        <v>737.41390808999995</v>
      </c>
    </row>
    <row r="3689" spans="1:6">
      <c r="A3689" s="95">
        <v>43012</v>
      </c>
      <c r="B3689" s="94">
        <v>420.52783491000002</v>
      </c>
      <c r="C3689" s="43">
        <v>397.39552977</v>
      </c>
      <c r="D3689" s="31">
        <v>545.03786290999994</v>
      </c>
      <c r="E3689" s="31">
        <v>615.85391417000005</v>
      </c>
      <c r="F3689" s="31">
        <v>744.43774610000003</v>
      </c>
    </row>
    <row r="3690" spans="1:6">
      <c r="A3690" s="95">
        <v>43013</v>
      </c>
      <c r="B3690" s="94">
        <v>420.77610607000003</v>
      </c>
      <c r="C3690" s="43">
        <v>397.54239662999998</v>
      </c>
      <c r="D3690" s="31">
        <v>548.07620837000002</v>
      </c>
      <c r="E3690" s="31">
        <v>616.05187798999998</v>
      </c>
      <c r="F3690" s="31">
        <v>744.66534807999994</v>
      </c>
    </row>
    <row r="3691" spans="1:6">
      <c r="A3691" s="95">
        <v>43014</v>
      </c>
      <c r="B3691" s="94">
        <v>420.76987486000002</v>
      </c>
      <c r="C3691" s="43">
        <v>397.59144995999998</v>
      </c>
      <c r="D3691" s="31">
        <v>547.18599582000002</v>
      </c>
      <c r="E3691" s="31">
        <v>617.61560519</v>
      </c>
      <c r="F3691" s="31">
        <v>745.76652486</v>
      </c>
    </row>
    <row r="3692" spans="1:6">
      <c r="A3692" s="95">
        <v>43017</v>
      </c>
      <c r="B3692" s="94">
        <v>420.78965500999999</v>
      </c>
      <c r="C3692" s="43">
        <v>397.64043449000002</v>
      </c>
      <c r="D3692" s="31">
        <v>547.45545015000005</v>
      </c>
      <c r="E3692" s="31">
        <v>617.58102628999995</v>
      </c>
      <c r="F3692" s="31">
        <v>745.84212986</v>
      </c>
    </row>
    <row r="3693" spans="1:6">
      <c r="A3693" s="95">
        <v>43018</v>
      </c>
      <c r="B3693" s="94">
        <v>420.94822219999998</v>
      </c>
      <c r="C3693" s="43">
        <v>397.69211153999998</v>
      </c>
      <c r="D3693" s="31">
        <v>548.19556913999998</v>
      </c>
      <c r="E3693" s="31">
        <v>617.27993452999999</v>
      </c>
      <c r="F3693" s="31">
        <v>746.57691552000006</v>
      </c>
    </row>
    <row r="3694" spans="1:6">
      <c r="A3694" s="95">
        <v>43019</v>
      </c>
      <c r="B3694" s="94">
        <v>421.02951869999998</v>
      </c>
      <c r="C3694" s="43">
        <v>397.74937824</v>
      </c>
      <c r="D3694" s="31">
        <v>547.70661590999998</v>
      </c>
      <c r="E3694" s="31">
        <v>617.84820116000003</v>
      </c>
      <c r="F3694" s="31">
        <v>745.29294138</v>
      </c>
    </row>
    <row r="3695" spans="1:6">
      <c r="A3695" s="95">
        <v>43020</v>
      </c>
      <c r="B3695" s="94">
        <v>421.20106290000001</v>
      </c>
      <c r="C3695" s="43">
        <v>397.93223037000001</v>
      </c>
      <c r="D3695" s="31">
        <v>548.20290933000001</v>
      </c>
      <c r="E3695" s="31">
        <v>618.70752127000003</v>
      </c>
      <c r="F3695" s="31">
        <v>747.40123461999997</v>
      </c>
    </row>
    <row r="3696" spans="1:6">
      <c r="A3696" s="95">
        <v>43021</v>
      </c>
      <c r="B3696" s="94">
        <v>421.25603684999999</v>
      </c>
      <c r="C3696" s="43">
        <v>397.99148156000001</v>
      </c>
      <c r="D3696" s="31">
        <v>547.53582501000005</v>
      </c>
      <c r="E3696" s="31">
        <v>618.90377275000003</v>
      </c>
      <c r="F3696" s="31">
        <v>747.47675128000003</v>
      </c>
    </row>
    <row r="3697" spans="1:6">
      <c r="A3697" s="95">
        <v>43024</v>
      </c>
      <c r="B3697" s="94">
        <v>421.27660745999998</v>
      </c>
      <c r="C3697" s="43">
        <v>398.05184041000001</v>
      </c>
      <c r="D3697" s="31">
        <v>546.90036371999997</v>
      </c>
      <c r="E3697" s="31">
        <v>618.68535029999998</v>
      </c>
      <c r="F3697" s="31">
        <v>747.58386316999997</v>
      </c>
    </row>
    <row r="3698" spans="1:6">
      <c r="A3698" s="95">
        <v>43025</v>
      </c>
      <c r="B3698" s="94">
        <v>421.52899473000002</v>
      </c>
      <c r="C3698" s="43">
        <v>398.11044246</v>
      </c>
      <c r="D3698" s="31">
        <v>545.74845983</v>
      </c>
      <c r="E3698" s="31">
        <v>619.13220421000005</v>
      </c>
      <c r="F3698" s="31">
        <v>747.71783771000003</v>
      </c>
    </row>
    <row r="3699" spans="1:6">
      <c r="A3699" s="95">
        <v>43026</v>
      </c>
      <c r="B3699" s="94">
        <v>421.61892541999998</v>
      </c>
      <c r="C3699" s="43">
        <v>398.16957047</v>
      </c>
      <c r="D3699" s="31">
        <v>546.88055482000004</v>
      </c>
      <c r="E3699" s="31">
        <v>618.84438934000002</v>
      </c>
      <c r="F3699" s="31">
        <v>747.76602822999996</v>
      </c>
    </row>
    <row r="3700" spans="1:6">
      <c r="A3700" s="95">
        <v>43027</v>
      </c>
      <c r="B3700" s="94">
        <v>421.92160976999998</v>
      </c>
      <c r="C3700" s="43">
        <v>398.31301694000001</v>
      </c>
      <c r="D3700" s="31">
        <v>547.54494604000001</v>
      </c>
      <c r="E3700" s="31">
        <v>618.50440161999995</v>
      </c>
      <c r="F3700" s="31">
        <v>746.82768067999996</v>
      </c>
    </row>
    <row r="3701" spans="1:6">
      <c r="A3701" s="95">
        <v>43028</v>
      </c>
      <c r="B3701" s="94">
        <v>421.97192970999998</v>
      </c>
      <c r="C3701" s="43">
        <v>398.36095913999998</v>
      </c>
      <c r="D3701" s="31">
        <v>547.49293884999997</v>
      </c>
      <c r="E3701" s="31">
        <v>618.54472053999996</v>
      </c>
      <c r="F3701" s="31">
        <v>746.90104678</v>
      </c>
    </row>
    <row r="3702" spans="1:6">
      <c r="A3702" s="95">
        <v>43031</v>
      </c>
      <c r="B3702" s="94">
        <v>421.93141826999999</v>
      </c>
      <c r="C3702" s="43">
        <v>398.40878951000002</v>
      </c>
      <c r="D3702" s="31">
        <v>545.82518981999999</v>
      </c>
      <c r="E3702" s="31">
        <v>618.08839345000001</v>
      </c>
      <c r="F3702" s="31">
        <v>747.15121375000001</v>
      </c>
    </row>
    <row r="3703" spans="1:6">
      <c r="A3703" s="95">
        <v>43032</v>
      </c>
      <c r="B3703" s="94">
        <v>421.99209769999999</v>
      </c>
      <c r="C3703" s="43">
        <v>398.49049866000001</v>
      </c>
      <c r="D3703" s="31">
        <v>546.02978547999999</v>
      </c>
      <c r="E3703" s="31">
        <v>618.04033503999995</v>
      </c>
      <c r="F3703" s="31">
        <v>747.68480828999998</v>
      </c>
    </row>
    <row r="3704" spans="1:6">
      <c r="A3704" s="95">
        <v>43033</v>
      </c>
      <c r="B3704" s="94">
        <v>422.04233303000001</v>
      </c>
      <c r="C3704" s="43">
        <v>398.53811511999999</v>
      </c>
      <c r="D3704" s="31">
        <v>547.97038329999998</v>
      </c>
      <c r="E3704" s="31">
        <v>618.57340826999996</v>
      </c>
      <c r="F3704" s="31">
        <v>747.03073889999996</v>
      </c>
    </row>
    <row r="3705" spans="1:6">
      <c r="A3705" s="95">
        <v>43034</v>
      </c>
      <c r="B3705" s="94">
        <v>422.29128993</v>
      </c>
      <c r="C3705" s="43">
        <v>398.68078093000003</v>
      </c>
      <c r="D3705" s="31">
        <v>548.46214064000003</v>
      </c>
      <c r="E3705" s="31">
        <v>618.85844244999998</v>
      </c>
      <c r="F3705" s="31">
        <v>747.40864786999998</v>
      </c>
    </row>
    <row r="3706" spans="1:6">
      <c r="A3706" s="95">
        <v>43035</v>
      </c>
      <c r="B3706" s="94">
        <v>422.4750219</v>
      </c>
      <c r="C3706" s="43">
        <v>398.72823561000001</v>
      </c>
      <c r="D3706" s="31">
        <v>547.64283522999995</v>
      </c>
      <c r="E3706" s="31">
        <v>619.27519054000004</v>
      </c>
      <c r="F3706" s="31">
        <v>748.65499929999999</v>
      </c>
    </row>
    <row r="3707" spans="1:6">
      <c r="A3707" s="95">
        <v>43038</v>
      </c>
      <c r="B3707" s="94">
        <v>422.68709464</v>
      </c>
      <c r="C3707" s="43">
        <v>398.77576292999998</v>
      </c>
      <c r="D3707" s="31">
        <v>548.0438451</v>
      </c>
      <c r="E3707" s="31">
        <v>619.61274863999995</v>
      </c>
      <c r="F3707" s="31">
        <v>749.38614736</v>
      </c>
    </row>
    <row r="3708" spans="1:6">
      <c r="A3708" s="95">
        <v>43039</v>
      </c>
      <c r="B3708" s="94">
        <v>422.736785</v>
      </c>
      <c r="C3708" s="43">
        <v>398.82332038999999</v>
      </c>
      <c r="D3708" s="31">
        <v>548.95548989999998</v>
      </c>
      <c r="E3708" s="31">
        <v>620.11925151000003</v>
      </c>
      <c r="F3708" s="31">
        <v>749.54238185999998</v>
      </c>
    </row>
    <row r="3709" spans="1:6">
      <c r="A3709" s="95">
        <v>43040</v>
      </c>
      <c r="B3709" s="94">
        <v>422.95268949000001</v>
      </c>
      <c r="C3709" s="43">
        <v>398.87086216</v>
      </c>
      <c r="D3709" s="31">
        <v>548.79777053999999</v>
      </c>
      <c r="E3709" s="31">
        <v>623.06515302000003</v>
      </c>
      <c r="F3709" s="31">
        <v>751.48804403999998</v>
      </c>
    </row>
    <row r="3710" spans="1:6">
      <c r="A3710" s="95">
        <v>43041</v>
      </c>
      <c r="B3710" s="94">
        <v>423.19377029999998</v>
      </c>
      <c r="C3710" s="43">
        <v>399.01332363</v>
      </c>
      <c r="D3710" s="31">
        <v>550.40211534000002</v>
      </c>
      <c r="E3710" s="31">
        <v>623.29684005000001</v>
      </c>
      <c r="F3710" s="31">
        <v>752.99331137000001</v>
      </c>
    </row>
    <row r="3711" spans="1:6">
      <c r="A3711" s="95">
        <v>43042</v>
      </c>
      <c r="B3711" s="94">
        <v>423.27448919</v>
      </c>
      <c r="C3711" s="43">
        <v>399.06084332</v>
      </c>
      <c r="D3711" s="31">
        <v>550.33140144000004</v>
      </c>
      <c r="E3711" s="31">
        <v>623.43880013</v>
      </c>
      <c r="F3711" s="31">
        <v>754.58782688999997</v>
      </c>
    </row>
    <row r="3712" spans="1:6">
      <c r="A3712" s="95">
        <v>43045</v>
      </c>
      <c r="B3712" s="94">
        <v>423.32365195</v>
      </c>
      <c r="C3712" s="43">
        <v>399.10838016999998</v>
      </c>
      <c r="D3712" s="31">
        <v>550.65145502999997</v>
      </c>
      <c r="E3712" s="31">
        <v>623.57231677000004</v>
      </c>
      <c r="F3712" s="31">
        <v>754.74609752000003</v>
      </c>
    </row>
    <row r="3713" spans="1:6">
      <c r="A3713" s="95">
        <v>43046</v>
      </c>
      <c r="B3713" s="94">
        <v>423.40416506999998</v>
      </c>
      <c r="C3713" s="43">
        <v>399.15576474</v>
      </c>
      <c r="D3713" s="31">
        <v>551.01288562000002</v>
      </c>
      <c r="E3713" s="31">
        <v>623.90002896999999</v>
      </c>
      <c r="F3713" s="31">
        <v>753.89145814000005</v>
      </c>
    </row>
    <row r="3714" spans="1:6">
      <c r="A3714" s="95">
        <v>43047</v>
      </c>
      <c r="B3714" s="94">
        <v>423.40968094999999</v>
      </c>
      <c r="C3714" s="43">
        <v>399.20328158000001</v>
      </c>
      <c r="D3714" s="31">
        <v>550.96460432000003</v>
      </c>
      <c r="E3714" s="31">
        <v>623.87766542999998</v>
      </c>
      <c r="F3714" s="31">
        <v>753.61454936999996</v>
      </c>
    </row>
    <row r="3715" spans="1:6">
      <c r="A3715" s="95">
        <v>43048</v>
      </c>
      <c r="B3715" s="94">
        <v>423.84848288000001</v>
      </c>
      <c r="C3715" s="43">
        <v>399.34564229</v>
      </c>
      <c r="D3715" s="31">
        <v>553.32932615000004</v>
      </c>
      <c r="E3715" s="31">
        <v>623.46005908999996</v>
      </c>
      <c r="F3715" s="31">
        <v>753.80262567</v>
      </c>
    </row>
    <row r="3716" spans="1:6">
      <c r="A3716" s="95">
        <v>43049</v>
      </c>
      <c r="B3716" s="94">
        <v>423.76201744000002</v>
      </c>
      <c r="C3716" s="43">
        <v>399.39348523000001</v>
      </c>
      <c r="D3716" s="31">
        <v>553.28380518999995</v>
      </c>
      <c r="E3716" s="31">
        <v>623.41005431999997</v>
      </c>
      <c r="F3716" s="31">
        <v>753.96348620000003</v>
      </c>
    </row>
    <row r="3717" spans="1:6">
      <c r="A3717" s="95">
        <v>43052</v>
      </c>
      <c r="B3717" s="94">
        <v>423.67702709999998</v>
      </c>
      <c r="C3717" s="43">
        <v>399.44785546000003</v>
      </c>
      <c r="D3717" s="31">
        <v>553.68722427</v>
      </c>
      <c r="E3717" s="31">
        <v>623.87690195000005</v>
      </c>
      <c r="F3717" s="31">
        <v>753.34000814000001</v>
      </c>
    </row>
    <row r="3718" spans="1:6">
      <c r="A3718" s="95">
        <v>43053</v>
      </c>
      <c r="B3718" s="94">
        <v>424.24357889999999</v>
      </c>
      <c r="C3718" s="43">
        <v>399.50253921000001</v>
      </c>
      <c r="D3718" s="31">
        <v>556.09376938000003</v>
      </c>
      <c r="E3718" s="31">
        <v>623.99604304000002</v>
      </c>
      <c r="F3718" s="31">
        <v>755.17902187000004</v>
      </c>
    </row>
    <row r="3719" spans="1:6">
      <c r="A3719" s="95">
        <v>43054</v>
      </c>
      <c r="B3719" s="94">
        <v>423.91506569000001</v>
      </c>
      <c r="C3719" s="43">
        <v>399.55709450000001</v>
      </c>
      <c r="D3719" s="31">
        <v>554.13153653999996</v>
      </c>
      <c r="E3719" s="31">
        <v>623.95268994000003</v>
      </c>
      <c r="F3719" s="31">
        <v>754.47190594000006</v>
      </c>
    </row>
    <row r="3720" spans="1:6">
      <c r="A3720" s="95">
        <v>43055</v>
      </c>
      <c r="B3720" s="94">
        <v>424.18269894999997</v>
      </c>
      <c r="C3720" s="43">
        <v>399.69854982999999</v>
      </c>
      <c r="D3720" s="31">
        <v>553.46180499000002</v>
      </c>
      <c r="E3720" s="31">
        <v>625.42253559999995</v>
      </c>
      <c r="F3720" s="31">
        <v>756.37531145000003</v>
      </c>
    </row>
    <row r="3721" spans="1:6">
      <c r="A3721" s="95">
        <v>43056</v>
      </c>
      <c r="B3721" s="94">
        <v>424.23111843999999</v>
      </c>
      <c r="C3721" s="43">
        <v>399.74555149000003</v>
      </c>
      <c r="D3721" s="31">
        <v>553.59657671000002</v>
      </c>
      <c r="E3721" s="31">
        <v>625.49088071999995</v>
      </c>
      <c r="F3721" s="31">
        <v>757.01158755999995</v>
      </c>
    </row>
    <row r="3722" spans="1:6">
      <c r="A3722" s="95">
        <v>43059</v>
      </c>
      <c r="B3722" s="94">
        <v>423.97099381999999</v>
      </c>
      <c r="C3722" s="43">
        <v>399.79259193000001</v>
      </c>
      <c r="D3722" s="31">
        <v>552.71381181000004</v>
      </c>
      <c r="E3722" s="31">
        <v>626.58670959000005</v>
      </c>
      <c r="F3722" s="31">
        <v>757.53142220999996</v>
      </c>
    </row>
    <row r="3723" spans="1:6">
      <c r="A3723" s="95">
        <v>43060</v>
      </c>
      <c r="B3723" s="94">
        <v>424.03795035000002</v>
      </c>
      <c r="C3723" s="43">
        <v>399.83951889999997</v>
      </c>
      <c r="D3723" s="31">
        <v>552.74437004000004</v>
      </c>
      <c r="E3723" s="31">
        <v>626.34114026999998</v>
      </c>
      <c r="F3723" s="31">
        <v>757.68991962999996</v>
      </c>
    </row>
    <row r="3724" spans="1:6">
      <c r="A3724" s="95">
        <v>43061</v>
      </c>
      <c r="B3724" s="94">
        <v>424.29781806</v>
      </c>
      <c r="C3724" s="43">
        <v>399.88652879</v>
      </c>
      <c r="D3724" s="31">
        <v>551.41826714000001</v>
      </c>
      <c r="E3724" s="31">
        <v>627.03745948999995</v>
      </c>
      <c r="F3724" s="31">
        <v>760.46511109000005</v>
      </c>
    </row>
    <row r="3725" spans="1:6">
      <c r="A3725" s="95">
        <v>43062</v>
      </c>
      <c r="B3725" s="94">
        <v>424.52904369999999</v>
      </c>
      <c r="C3725" s="43">
        <v>400.02777089</v>
      </c>
      <c r="D3725" s="31">
        <v>553.96378563999997</v>
      </c>
      <c r="E3725" s="31">
        <v>627.11312380000004</v>
      </c>
      <c r="F3725" s="31">
        <v>762.57705333000001</v>
      </c>
    </row>
    <row r="3726" spans="1:6">
      <c r="A3726" s="95">
        <v>43063</v>
      </c>
      <c r="B3726" s="94">
        <v>424.61148349000001</v>
      </c>
      <c r="C3726" s="43">
        <v>400.07493735000003</v>
      </c>
      <c r="D3726" s="31">
        <v>554.18529646000002</v>
      </c>
      <c r="E3726" s="31">
        <v>627.10157708999998</v>
      </c>
      <c r="F3726" s="31">
        <v>762.73289251999995</v>
      </c>
    </row>
    <row r="3727" spans="1:6">
      <c r="A3727" s="95">
        <v>43066</v>
      </c>
      <c r="B3727" s="94">
        <v>424.63667676</v>
      </c>
      <c r="C3727" s="43">
        <v>400.13646239000002</v>
      </c>
      <c r="D3727" s="31">
        <v>554.64831841</v>
      </c>
      <c r="E3727" s="31">
        <v>627.21588032</v>
      </c>
      <c r="F3727" s="31">
        <v>761.17690919999995</v>
      </c>
    </row>
    <row r="3728" spans="1:6">
      <c r="A3728" s="95">
        <v>43067</v>
      </c>
      <c r="B3728" s="94">
        <v>424.55217225000001</v>
      </c>
      <c r="C3728" s="43">
        <v>400.18333199</v>
      </c>
      <c r="D3728" s="31">
        <v>554.43431482000005</v>
      </c>
      <c r="E3728" s="31">
        <v>626.75768271000004</v>
      </c>
      <c r="F3728" s="31">
        <v>763.63827591999996</v>
      </c>
    </row>
    <row r="3729" spans="1:6">
      <c r="A3729" s="95">
        <v>43068</v>
      </c>
      <c r="B3729" s="94">
        <v>424.63500708999999</v>
      </c>
      <c r="C3729" s="43">
        <v>400.23026926</v>
      </c>
      <c r="D3729" s="31">
        <v>554.38464624999995</v>
      </c>
      <c r="E3729" s="31">
        <v>627.06257516000005</v>
      </c>
      <c r="F3729" s="31">
        <v>763.97711976999994</v>
      </c>
    </row>
    <row r="3730" spans="1:6">
      <c r="A3730" s="95">
        <v>43069</v>
      </c>
      <c r="B3730" s="94">
        <v>425.04474690000001</v>
      </c>
      <c r="C3730" s="43">
        <v>400.37115741000002</v>
      </c>
      <c r="D3730" s="31">
        <v>554.49979252000003</v>
      </c>
      <c r="E3730" s="31">
        <v>627.13492351000002</v>
      </c>
      <c r="F3730" s="31">
        <v>763.97631408999996</v>
      </c>
    </row>
    <row r="3731" spans="1:6">
      <c r="A3731" s="95">
        <v>43070</v>
      </c>
      <c r="B3731" s="94">
        <v>425.07597605000001</v>
      </c>
      <c r="C3731" s="43">
        <v>400.41804654999999</v>
      </c>
      <c r="D3731" s="31">
        <v>553.69893737999996</v>
      </c>
      <c r="E3731" s="31">
        <v>628.27652587</v>
      </c>
      <c r="F3731" s="31">
        <v>764.35088991999999</v>
      </c>
    </row>
    <row r="3732" spans="1:6">
      <c r="A3732" s="95">
        <v>43073</v>
      </c>
      <c r="B3732" s="94">
        <v>425.14183910999998</v>
      </c>
      <c r="C3732" s="43">
        <v>400.46620903000002</v>
      </c>
      <c r="D3732" s="31">
        <v>555.02647770999999</v>
      </c>
      <c r="E3732" s="31">
        <v>627.50360261000003</v>
      </c>
      <c r="F3732" s="31">
        <v>764.30844230000002</v>
      </c>
    </row>
    <row r="3733" spans="1:6">
      <c r="A3733" s="95">
        <v>43074</v>
      </c>
      <c r="B3733" s="94">
        <v>425.19099606999998</v>
      </c>
      <c r="C3733" s="43">
        <v>400.51886734999999</v>
      </c>
      <c r="D3733" s="31">
        <v>555.86903484000004</v>
      </c>
      <c r="E3733" s="31">
        <v>627.58938110999998</v>
      </c>
      <c r="F3733" s="31">
        <v>764.30825677999997</v>
      </c>
    </row>
    <row r="3734" spans="1:6">
      <c r="A3734" s="95">
        <v>43075</v>
      </c>
      <c r="B3734" s="94">
        <v>425.24196007</v>
      </c>
      <c r="C3734" s="43">
        <v>400.57196242999999</v>
      </c>
      <c r="D3734" s="31">
        <v>556.04359090000003</v>
      </c>
      <c r="E3734" s="31">
        <v>627.59455563999995</v>
      </c>
      <c r="F3734" s="31">
        <v>764.32375026</v>
      </c>
    </row>
    <row r="3735" spans="1:6">
      <c r="A3735" s="95">
        <v>43076</v>
      </c>
      <c r="B3735" s="94">
        <v>425.32516032000001</v>
      </c>
      <c r="C3735" s="43">
        <v>400.71132857999999</v>
      </c>
      <c r="D3735" s="31">
        <v>556.25541733</v>
      </c>
      <c r="E3735" s="31">
        <v>627.41365884000004</v>
      </c>
      <c r="F3735" s="31">
        <v>764.35088492</v>
      </c>
    </row>
    <row r="3736" spans="1:6">
      <c r="A3736" s="95">
        <v>43077</v>
      </c>
      <c r="B3736" s="94">
        <v>425.14515366000001</v>
      </c>
      <c r="C3736" s="43">
        <v>400.75865877000001</v>
      </c>
      <c r="D3736" s="31">
        <v>556.05621980000001</v>
      </c>
      <c r="E3736" s="31">
        <v>627.66340577999995</v>
      </c>
      <c r="F3736" s="31">
        <v>764.94506736999995</v>
      </c>
    </row>
    <row r="3737" spans="1:6">
      <c r="A3737" s="95">
        <v>43080</v>
      </c>
      <c r="B3737" s="94">
        <v>425.02636256</v>
      </c>
      <c r="C3737" s="43">
        <v>400.80822788</v>
      </c>
      <c r="D3737" s="31">
        <v>554.78010630000006</v>
      </c>
      <c r="E3737" s="31">
        <v>627.79748291999999</v>
      </c>
      <c r="F3737" s="31">
        <v>764.57557020000002</v>
      </c>
    </row>
    <row r="3738" spans="1:6">
      <c r="A3738" s="95">
        <v>43081</v>
      </c>
      <c r="B3738" s="94">
        <v>424.98043796000002</v>
      </c>
      <c r="C3738" s="43">
        <v>400.86127259</v>
      </c>
      <c r="D3738" s="31">
        <v>554.44101618000002</v>
      </c>
      <c r="E3738" s="31">
        <v>627.81523732000005</v>
      </c>
      <c r="F3738" s="31">
        <v>764.57510815000001</v>
      </c>
    </row>
    <row r="3739" spans="1:6">
      <c r="A3739" s="95">
        <v>43082</v>
      </c>
      <c r="B3739" s="94">
        <v>424.87659048</v>
      </c>
      <c r="C3739" s="43">
        <v>400.91359337</v>
      </c>
      <c r="D3739" s="31">
        <v>552.77782200000001</v>
      </c>
      <c r="E3739" s="31">
        <v>627.78844756000001</v>
      </c>
      <c r="F3739" s="31">
        <v>764.44508296000004</v>
      </c>
    </row>
    <row r="3740" spans="1:6">
      <c r="A3740" s="95">
        <v>43083</v>
      </c>
      <c r="B3740" s="94">
        <v>425.02770063999998</v>
      </c>
      <c r="C3740" s="43">
        <v>401.05351618999998</v>
      </c>
      <c r="D3740" s="31">
        <v>552.98997671999996</v>
      </c>
      <c r="E3740" s="31">
        <v>627.81626179</v>
      </c>
      <c r="F3740" s="31">
        <v>764.47094550999998</v>
      </c>
    </row>
    <row r="3741" spans="1:6">
      <c r="A3741" s="95">
        <v>43084</v>
      </c>
      <c r="B3741" s="94">
        <v>425.18094702000002</v>
      </c>
      <c r="C3741" s="43">
        <v>401.10017263999998</v>
      </c>
      <c r="D3741" s="31">
        <v>553.13775857999997</v>
      </c>
      <c r="E3741" s="31">
        <v>628.46576184000003</v>
      </c>
      <c r="F3741" s="31">
        <v>764.47043412999994</v>
      </c>
    </row>
    <row r="3742" spans="1:6">
      <c r="A3742" s="95">
        <v>43087</v>
      </c>
      <c r="B3742" s="94">
        <v>425.24414158000002</v>
      </c>
      <c r="C3742" s="43">
        <v>401.14945105999999</v>
      </c>
      <c r="D3742" s="31">
        <v>552.22753420000004</v>
      </c>
      <c r="E3742" s="31">
        <v>629.16821359000005</v>
      </c>
      <c r="F3742" s="31">
        <v>765.05046891999996</v>
      </c>
    </row>
    <row r="3743" spans="1:6">
      <c r="A3743" s="95">
        <v>43088</v>
      </c>
      <c r="B3743" s="94">
        <v>425.15448810999999</v>
      </c>
      <c r="C3743" s="43">
        <v>401.19602013999997</v>
      </c>
      <c r="D3743" s="31">
        <v>552.59203504000004</v>
      </c>
      <c r="E3743" s="31">
        <v>628.95717002000004</v>
      </c>
      <c r="F3743" s="31">
        <v>765.08959691999996</v>
      </c>
    </row>
    <row r="3744" spans="1:6">
      <c r="A3744" s="95">
        <v>43089</v>
      </c>
      <c r="B3744" s="94">
        <v>425.31015072000002</v>
      </c>
      <c r="C3744" s="43">
        <v>401.25516856000002</v>
      </c>
      <c r="D3744" s="31">
        <v>554.22172447000003</v>
      </c>
      <c r="E3744" s="31">
        <v>629.96357447000003</v>
      </c>
      <c r="F3744" s="31">
        <v>765.71954161999997</v>
      </c>
    </row>
    <row r="3745" spans="1:6">
      <c r="A3745" s="95">
        <v>43090</v>
      </c>
      <c r="B3745" s="94">
        <v>425.69242592000001</v>
      </c>
      <c r="C3745" s="43">
        <v>401.48793769999997</v>
      </c>
      <c r="D3745" s="31">
        <v>554.87608818000001</v>
      </c>
      <c r="E3745" s="31">
        <v>627.75074412000004</v>
      </c>
      <c r="F3745" s="31">
        <v>763.94525293000004</v>
      </c>
    </row>
    <row r="3746" spans="1:6">
      <c r="A3746" s="95">
        <v>43091</v>
      </c>
      <c r="B3746" s="94">
        <v>425.77381007999998</v>
      </c>
      <c r="C3746" s="43">
        <v>401.53452727000001</v>
      </c>
      <c r="D3746" s="31">
        <v>554.72786867000002</v>
      </c>
      <c r="E3746" s="31">
        <v>630.09581896999998</v>
      </c>
      <c r="F3746" s="31">
        <v>765.78740354000001</v>
      </c>
    </row>
    <row r="3747" spans="1:6">
      <c r="A3747" s="95">
        <v>43096</v>
      </c>
      <c r="B3747" s="94">
        <v>425.81615518000001</v>
      </c>
      <c r="C3747" s="43">
        <v>401.59764911000002</v>
      </c>
      <c r="D3747" s="31">
        <v>554.71352626999999</v>
      </c>
      <c r="E3747" s="31">
        <v>629.58762380999997</v>
      </c>
      <c r="F3747" s="31">
        <v>767.41877012999998</v>
      </c>
    </row>
    <row r="3748" spans="1:6">
      <c r="A3748" s="95">
        <v>43097</v>
      </c>
      <c r="B3748" s="94">
        <v>426.08952608999999</v>
      </c>
      <c r="C3748" s="43">
        <v>401.78007277</v>
      </c>
      <c r="D3748" s="31">
        <v>552.41793595000001</v>
      </c>
      <c r="E3748" s="31">
        <v>629.70475496999995</v>
      </c>
      <c r="F3748" s="31">
        <v>767.56368772999997</v>
      </c>
    </row>
    <row r="3749" spans="1:6">
      <c r="A3749" s="95">
        <v>43098</v>
      </c>
      <c r="B3749" s="94">
        <v>426.13830786</v>
      </c>
      <c r="C3749" s="43">
        <v>401.82563570000002</v>
      </c>
      <c r="D3749" s="31">
        <v>552.88364645000001</v>
      </c>
      <c r="E3749" s="31">
        <v>629.80114486000002</v>
      </c>
      <c r="F3749" s="31">
        <v>767.66913826999996</v>
      </c>
    </row>
    <row r="3750" spans="1:6">
      <c r="A3750" s="95">
        <v>43102</v>
      </c>
      <c r="B3750" s="94">
        <v>426.18549896000002</v>
      </c>
      <c r="C3750" s="43">
        <v>401.87135529</v>
      </c>
      <c r="D3750" s="31">
        <v>550.98017184000003</v>
      </c>
      <c r="E3750" s="31">
        <v>628.36588497000002</v>
      </c>
      <c r="F3750" s="31">
        <v>762.82151278000003</v>
      </c>
    </row>
    <row r="3751" spans="1:6">
      <c r="A3751" s="95">
        <v>43103</v>
      </c>
      <c r="B3751" s="94">
        <v>426.08790872999998</v>
      </c>
      <c r="C3751" s="43">
        <v>401.91716726999999</v>
      </c>
      <c r="D3751" s="31">
        <v>551.22050332000003</v>
      </c>
      <c r="E3751" s="31">
        <v>629.1000712</v>
      </c>
      <c r="F3751" s="31">
        <v>763.09524567000005</v>
      </c>
    </row>
    <row r="3752" spans="1:6">
      <c r="A3752" s="95">
        <v>43104</v>
      </c>
      <c r="B3752" s="94">
        <v>426.38412104000003</v>
      </c>
      <c r="C3752" s="43">
        <v>402.05437821999999</v>
      </c>
      <c r="D3752" s="31">
        <v>552.51608739000005</v>
      </c>
      <c r="E3752" s="31">
        <v>630.67585663</v>
      </c>
      <c r="F3752" s="31">
        <v>764.87583823</v>
      </c>
    </row>
    <row r="3753" spans="1:6">
      <c r="A3753" s="95">
        <v>43105</v>
      </c>
      <c r="B3753" s="94">
        <v>426.31195613</v>
      </c>
      <c r="C3753" s="43">
        <v>402.10025680000001</v>
      </c>
      <c r="D3753" s="31">
        <v>551.57842333999997</v>
      </c>
      <c r="E3753" s="31">
        <v>631.76060783000003</v>
      </c>
      <c r="F3753" s="31">
        <v>765.21904983000002</v>
      </c>
    </row>
    <row r="3754" spans="1:6">
      <c r="A3754" s="95">
        <v>43108</v>
      </c>
      <c r="B3754" s="94">
        <v>426.10307740000002</v>
      </c>
      <c r="C3754" s="43">
        <v>402.14609293000001</v>
      </c>
      <c r="D3754" s="31">
        <v>551.14420834999999</v>
      </c>
      <c r="E3754" s="31">
        <v>631.40918557999998</v>
      </c>
      <c r="F3754" s="31">
        <v>765.33704770999998</v>
      </c>
    </row>
    <row r="3755" spans="1:6">
      <c r="A3755" s="95">
        <v>43109</v>
      </c>
      <c r="B3755" s="94">
        <v>426.19542532999998</v>
      </c>
      <c r="C3755" s="43">
        <v>402.19190990999999</v>
      </c>
      <c r="D3755" s="31">
        <v>552.89006945999995</v>
      </c>
      <c r="E3755" s="31">
        <v>631.03303127000004</v>
      </c>
      <c r="F3755" s="31">
        <v>765.34739539999998</v>
      </c>
    </row>
    <row r="3756" spans="1:6">
      <c r="A3756" s="95">
        <v>43110</v>
      </c>
      <c r="B3756" s="94">
        <v>426.38343517999999</v>
      </c>
      <c r="C3756" s="43">
        <v>402.23780994999998</v>
      </c>
      <c r="D3756" s="31">
        <v>554.56565825999996</v>
      </c>
      <c r="E3756" s="31">
        <v>631.85140452999997</v>
      </c>
      <c r="F3756" s="31">
        <v>765.46997246000001</v>
      </c>
    </row>
    <row r="3757" spans="1:6">
      <c r="A3757" s="95">
        <v>43111</v>
      </c>
      <c r="B3757" s="94">
        <v>426.59246901</v>
      </c>
      <c r="C3757" s="43">
        <v>402.37787163000002</v>
      </c>
      <c r="D3757" s="31">
        <v>554.92062796000005</v>
      </c>
      <c r="E3757" s="31">
        <v>631.14627839000002</v>
      </c>
      <c r="F3757" s="31">
        <v>766.81862798999998</v>
      </c>
    </row>
    <row r="3758" spans="1:6">
      <c r="A3758" s="95">
        <v>43112</v>
      </c>
      <c r="B3758" s="94">
        <v>426.43752604000002</v>
      </c>
      <c r="C3758" s="43">
        <v>402.42456922999997</v>
      </c>
      <c r="D3758" s="31">
        <v>552.61841432000006</v>
      </c>
      <c r="E3758" s="31">
        <v>631.46039887999996</v>
      </c>
      <c r="F3758" s="31">
        <v>766.43572766</v>
      </c>
    </row>
    <row r="3759" spans="1:6">
      <c r="A3759" s="95">
        <v>43115</v>
      </c>
      <c r="B3759" s="94">
        <v>426.52086711999999</v>
      </c>
      <c r="C3759" s="43">
        <v>402.47107627999998</v>
      </c>
      <c r="D3759" s="31">
        <v>552.69080230999998</v>
      </c>
      <c r="E3759" s="31">
        <v>631.55102973999999</v>
      </c>
      <c r="F3759" s="31">
        <v>766.54179932</v>
      </c>
    </row>
    <row r="3760" spans="1:6">
      <c r="A3760" s="95">
        <v>43116</v>
      </c>
      <c r="B3760" s="94">
        <v>426.99155358000002</v>
      </c>
      <c r="C3760" s="43">
        <v>402.5178315</v>
      </c>
      <c r="D3760" s="31">
        <v>553.41412187000003</v>
      </c>
      <c r="E3760" s="31">
        <v>631.62923351999996</v>
      </c>
      <c r="F3760" s="31">
        <v>764.33628207000004</v>
      </c>
    </row>
    <row r="3761" spans="1:6">
      <c r="A3761" s="95">
        <v>43117</v>
      </c>
      <c r="B3761" s="94">
        <v>426.95648263999999</v>
      </c>
      <c r="C3761" s="43">
        <v>402.56447057000003</v>
      </c>
      <c r="D3761" s="31">
        <v>554.57077463999997</v>
      </c>
      <c r="E3761" s="31">
        <v>630.49671565999995</v>
      </c>
      <c r="F3761" s="31">
        <v>763.05266706999998</v>
      </c>
    </row>
    <row r="3762" spans="1:6">
      <c r="A3762" s="95">
        <v>43118</v>
      </c>
      <c r="B3762" s="94">
        <v>427.14288216</v>
      </c>
      <c r="C3762" s="43">
        <v>402.70438173999997</v>
      </c>
      <c r="D3762" s="31">
        <v>555.43587925999998</v>
      </c>
      <c r="E3762" s="31">
        <v>630.47046829999999</v>
      </c>
      <c r="F3762" s="31">
        <v>759.91873694000003</v>
      </c>
    </row>
    <row r="3763" spans="1:6">
      <c r="A3763" s="95">
        <v>43119</v>
      </c>
      <c r="B3763" s="94">
        <v>427.12728413000002</v>
      </c>
      <c r="C3763" s="43">
        <v>402.75106782</v>
      </c>
      <c r="D3763" s="31">
        <v>554.34794163000004</v>
      </c>
      <c r="E3763" s="31">
        <v>630.56010773000003</v>
      </c>
      <c r="F3763" s="31">
        <v>760.02579991000005</v>
      </c>
    </row>
    <row r="3764" spans="1:6">
      <c r="A3764" s="95">
        <v>43122</v>
      </c>
      <c r="B3764" s="94">
        <v>427.62273947</v>
      </c>
      <c r="C3764" s="43">
        <v>402.79774006999997</v>
      </c>
      <c r="D3764" s="31">
        <v>554.38368115000003</v>
      </c>
      <c r="E3764" s="31">
        <v>630.94325122999999</v>
      </c>
      <c r="F3764" s="31">
        <v>760.13266204000001</v>
      </c>
    </row>
    <row r="3765" spans="1:6">
      <c r="A3765" s="95">
        <v>43123</v>
      </c>
      <c r="B3765" s="94">
        <v>427.62194262999998</v>
      </c>
      <c r="C3765" s="43">
        <v>402.84431033999999</v>
      </c>
      <c r="D3765" s="31">
        <v>554.62245353000003</v>
      </c>
      <c r="E3765" s="31">
        <v>628.11855371000001</v>
      </c>
      <c r="F3765" s="31">
        <v>758.72488811000005</v>
      </c>
    </row>
    <row r="3766" spans="1:6">
      <c r="A3766" s="95">
        <v>43124</v>
      </c>
      <c r="B3766" s="94">
        <v>427.67117746999998</v>
      </c>
      <c r="C3766" s="43">
        <v>402.89083735000003</v>
      </c>
      <c r="D3766" s="31">
        <v>554.87223311000002</v>
      </c>
      <c r="E3766" s="31">
        <v>628.30787663000001</v>
      </c>
      <c r="F3766" s="31">
        <v>757.25737202000005</v>
      </c>
    </row>
    <row r="3767" spans="1:6">
      <c r="A3767" s="95">
        <v>43125</v>
      </c>
      <c r="B3767" s="94">
        <v>427.84992525000001</v>
      </c>
      <c r="C3767" s="43">
        <v>402.9989941</v>
      </c>
      <c r="D3767" s="31">
        <v>555.5870516</v>
      </c>
      <c r="E3767" s="31">
        <v>628.33058240000003</v>
      </c>
      <c r="F3767" s="31">
        <v>757.00154736000002</v>
      </c>
    </row>
    <row r="3768" spans="1:6">
      <c r="A3768" s="95">
        <v>43126</v>
      </c>
      <c r="B3768" s="94">
        <v>427.53017435999999</v>
      </c>
      <c r="C3768" s="43">
        <v>403.04584497000002</v>
      </c>
      <c r="D3768" s="31">
        <v>554.49624311000002</v>
      </c>
      <c r="E3768" s="31">
        <v>628.28610404000005</v>
      </c>
      <c r="F3768" s="31">
        <v>757.31282916999999</v>
      </c>
    </row>
    <row r="3769" spans="1:6">
      <c r="A3769" s="95">
        <v>43129</v>
      </c>
      <c r="B3769" s="94">
        <v>426.82826274000001</v>
      </c>
      <c r="C3769" s="43">
        <v>403.09280448999999</v>
      </c>
      <c r="D3769" s="31">
        <v>550.75275415999999</v>
      </c>
      <c r="E3769" s="31">
        <v>632.93052342999999</v>
      </c>
      <c r="F3769" s="31">
        <v>764.78840332000004</v>
      </c>
    </row>
    <row r="3770" spans="1:6">
      <c r="A3770" s="95">
        <v>43130</v>
      </c>
      <c r="B3770" s="94">
        <v>426.88617835999997</v>
      </c>
      <c r="C3770" s="43">
        <v>403.13964091999998</v>
      </c>
      <c r="D3770" s="31">
        <v>550.43365299000004</v>
      </c>
      <c r="E3770" s="31">
        <v>632.64724446000002</v>
      </c>
      <c r="F3770" s="31">
        <v>764.80537165999999</v>
      </c>
    </row>
    <row r="3771" spans="1:6">
      <c r="A3771" s="95">
        <v>43131</v>
      </c>
      <c r="B3771" s="94">
        <v>427.30647127999998</v>
      </c>
      <c r="C3771" s="43">
        <v>403.18664902</v>
      </c>
      <c r="D3771" s="31">
        <v>552.16361251000001</v>
      </c>
      <c r="E3771" s="31">
        <v>632.34594389999995</v>
      </c>
      <c r="F3771" s="31">
        <v>764.78328293000004</v>
      </c>
    </row>
    <row r="3772" spans="1:6">
      <c r="A3772" s="95">
        <v>43132</v>
      </c>
      <c r="B3772" s="94">
        <v>427.47300207000001</v>
      </c>
      <c r="C3772" s="43">
        <v>403.32753237999998</v>
      </c>
      <c r="D3772" s="31">
        <v>552.49765357000001</v>
      </c>
      <c r="E3772" s="31">
        <v>632.18108709000001</v>
      </c>
      <c r="F3772" s="31">
        <v>764.56815281000002</v>
      </c>
    </row>
    <row r="3773" spans="1:6">
      <c r="A3773" s="95">
        <v>43133</v>
      </c>
      <c r="B3773" s="94">
        <v>427.49589039</v>
      </c>
      <c r="C3773" s="43">
        <v>403.37435196000001</v>
      </c>
      <c r="D3773" s="31">
        <v>551.61231969000005</v>
      </c>
      <c r="E3773" s="31">
        <v>632.19516654999995</v>
      </c>
      <c r="F3773" s="31">
        <v>764.58314014999996</v>
      </c>
    </row>
    <row r="3774" spans="1:6">
      <c r="A3774" s="95">
        <v>43136</v>
      </c>
      <c r="B3774" s="94">
        <v>427.35189552999998</v>
      </c>
      <c r="C3774" s="43">
        <v>403.42145915999998</v>
      </c>
      <c r="D3774" s="31">
        <v>551.45326154999998</v>
      </c>
      <c r="E3774" s="31">
        <v>632.59108314000002</v>
      </c>
      <c r="F3774" s="31">
        <v>764.60316845</v>
      </c>
    </row>
    <row r="3775" spans="1:6">
      <c r="A3775" s="95">
        <v>43137</v>
      </c>
      <c r="B3775" s="94">
        <v>427.54007462999999</v>
      </c>
      <c r="C3775" s="43">
        <v>403.47023916000001</v>
      </c>
      <c r="D3775" s="31">
        <v>551.04384498000002</v>
      </c>
      <c r="E3775" s="31">
        <v>631.78664841</v>
      </c>
      <c r="F3775" s="31">
        <v>762.66584881999995</v>
      </c>
    </row>
    <row r="3776" spans="1:6">
      <c r="A3776" s="95">
        <v>43138</v>
      </c>
      <c r="B3776" s="94">
        <v>427.83276919999997</v>
      </c>
      <c r="C3776" s="43">
        <v>403.51701642</v>
      </c>
      <c r="D3776" s="31">
        <v>554.80169615</v>
      </c>
      <c r="E3776" s="31">
        <v>632.22162777999995</v>
      </c>
      <c r="F3776" s="31">
        <v>761.12005748000001</v>
      </c>
    </row>
    <row r="3777" spans="1:6">
      <c r="A3777" s="95">
        <v>43139</v>
      </c>
      <c r="B3777" s="94">
        <v>428.02575314000001</v>
      </c>
      <c r="C3777" s="43">
        <v>403.65787189000002</v>
      </c>
      <c r="D3777" s="31">
        <v>555.46650118000002</v>
      </c>
      <c r="E3777" s="31">
        <v>632.26489075999996</v>
      </c>
      <c r="F3777" s="31">
        <v>763.40219219000005</v>
      </c>
    </row>
    <row r="3778" spans="1:6">
      <c r="A3778" s="95">
        <v>43140</v>
      </c>
      <c r="B3778" s="94">
        <v>427.83227466</v>
      </c>
      <c r="C3778" s="43">
        <v>403.70358799000002</v>
      </c>
      <c r="D3778" s="31">
        <v>554.33307177999995</v>
      </c>
      <c r="E3778" s="31">
        <v>632.34908068000004</v>
      </c>
      <c r="F3778" s="31">
        <v>763.03366652</v>
      </c>
    </row>
    <row r="3779" spans="1:6">
      <c r="A3779" s="95">
        <v>43143</v>
      </c>
      <c r="B3779" s="94">
        <v>428.06857418999999</v>
      </c>
      <c r="C3779" s="43">
        <v>403.75322699999998</v>
      </c>
      <c r="D3779" s="31">
        <v>553.62483952000002</v>
      </c>
      <c r="E3779" s="31">
        <v>631.93005859000004</v>
      </c>
      <c r="F3779" s="31">
        <v>762.53368006999995</v>
      </c>
    </row>
    <row r="3780" spans="1:6">
      <c r="A3780" s="95">
        <v>43144</v>
      </c>
      <c r="B3780" s="94">
        <v>428.09178477</v>
      </c>
      <c r="C3780" s="43">
        <v>403.79979909000002</v>
      </c>
      <c r="D3780" s="31">
        <v>553.77498117000005</v>
      </c>
      <c r="E3780" s="31">
        <v>631.70693929000004</v>
      </c>
      <c r="F3780" s="31">
        <v>761.08082248000005</v>
      </c>
    </row>
    <row r="3781" spans="1:6">
      <c r="A3781" s="95">
        <v>43145</v>
      </c>
      <c r="B3781" s="94">
        <v>428.10692624000001</v>
      </c>
      <c r="C3781" s="43">
        <v>403.84761644000002</v>
      </c>
      <c r="D3781" s="31">
        <v>554.52173606999997</v>
      </c>
      <c r="E3781" s="31">
        <v>632.10280551000005</v>
      </c>
      <c r="F3781" s="31">
        <v>763.06061939999995</v>
      </c>
    </row>
    <row r="3782" spans="1:6">
      <c r="A3782" s="95">
        <v>43146</v>
      </c>
      <c r="B3782" s="94">
        <v>428.27694364000001</v>
      </c>
      <c r="C3782" s="43">
        <v>403.98832102</v>
      </c>
      <c r="D3782" s="31">
        <v>554.26504364000004</v>
      </c>
      <c r="E3782" s="31">
        <v>632.60641681000004</v>
      </c>
      <c r="F3782" s="31">
        <v>763.27410114999998</v>
      </c>
    </row>
    <row r="3783" spans="1:6">
      <c r="A3783" s="95">
        <v>43147</v>
      </c>
      <c r="B3783" s="94">
        <v>428.44779387</v>
      </c>
      <c r="C3783" s="43">
        <v>404.03839262000002</v>
      </c>
      <c r="D3783" s="31">
        <v>555.46665487999996</v>
      </c>
      <c r="E3783" s="31">
        <v>632.57968728000003</v>
      </c>
      <c r="F3783" s="31">
        <v>761.61020133</v>
      </c>
    </row>
    <row r="3784" spans="1:6">
      <c r="A3784" s="95">
        <v>43150</v>
      </c>
      <c r="B3784" s="94">
        <v>428.42392739000002</v>
      </c>
      <c r="C3784" s="43">
        <v>404.08212157999998</v>
      </c>
      <c r="D3784" s="31">
        <v>556.21307275000004</v>
      </c>
      <c r="E3784" s="31">
        <v>632.60318428999994</v>
      </c>
      <c r="F3784" s="31">
        <v>761.64021398</v>
      </c>
    </row>
    <row r="3785" spans="1:6">
      <c r="A3785" s="95">
        <v>43151</v>
      </c>
      <c r="B3785" s="94">
        <v>428.57668195999997</v>
      </c>
      <c r="C3785" s="43">
        <v>404.13070563000002</v>
      </c>
      <c r="D3785" s="31">
        <v>556.33848506000004</v>
      </c>
      <c r="E3785" s="31">
        <v>632.56150606000006</v>
      </c>
      <c r="F3785" s="31">
        <v>762.49680250999995</v>
      </c>
    </row>
    <row r="3786" spans="1:6">
      <c r="A3786" s="95">
        <v>43152</v>
      </c>
      <c r="B3786" s="94">
        <v>428.19270247999998</v>
      </c>
      <c r="C3786" s="43">
        <v>404.17415987999999</v>
      </c>
      <c r="D3786" s="31">
        <v>554.13981134999995</v>
      </c>
      <c r="E3786" s="31">
        <v>632.64202423999996</v>
      </c>
      <c r="F3786" s="31">
        <v>763.15029851999998</v>
      </c>
    </row>
    <row r="3787" spans="1:6">
      <c r="A3787" s="95">
        <v>43153</v>
      </c>
      <c r="B3787" s="94">
        <v>428.41233426999997</v>
      </c>
      <c r="C3787" s="43">
        <v>404.31496528999998</v>
      </c>
      <c r="D3787" s="31">
        <v>554.06210193000004</v>
      </c>
      <c r="E3787" s="31">
        <v>632.68448409999996</v>
      </c>
      <c r="F3787" s="31">
        <v>763.99562367999999</v>
      </c>
    </row>
    <row r="3788" spans="1:6">
      <c r="A3788" s="95">
        <v>43154</v>
      </c>
      <c r="B3788" s="94">
        <v>428.38452423000001</v>
      </c>
      <c r="C3788" s="43">
        <v>404.36098675</v>
      </c>
      <c r="D3788" s="31">
        <v>553.26421203999996</v>
      </c>
      <c r="E3788" s="31">
        <v>632.81307469000001</v>
      </c>
      <c r="F3788" s="31">
        <v>764.01299119999999</v>
      </c>
    </row>
    <row r="3789" spans="1:6">
      <c r="A3789" s="95">
        <v>43157</v>
      </c>
      <c r="B3789" s="94">
        <v>428.43971267000001</v>
      </c>
      <c r="C3789" s="43">
        <v>404.40806044999999</v>
      </c>
      <c r="D3789" s="31">
        <v>553.76743679000003</v>
      </c>
      <c r="E3789" s="31">
        <v>632.83377088999998</v>
      </c>
      <c r="F3789" s="31">
        <v>764.02796112999999</v>
      </c>
    </row>
    <row r="3790" spans="1:6">
      <c r="A3790" s="95">
        <v>43158</v>
      </c>
      <c r="B3790" s="94">
        <v>428.40153314000003</v>
      </c>
      <c r="C3790" s="43">
        <v>404.45331179999999</v>
      </c>
      <c r="D3790" s="31">
        <v>551.62229433000005</v>
      </c>
      <c r="E3790" s="31">
        <v>632.94377571999996</v>
      </c>
      <c r="F3790" s="31">
        <v>761.15446777</v>
      </c>
    </row>
    <row r="3791" spans="1:6">
      <c r="A3791" s="95">
        <v>43159</v>
      </c>
      <c r="B3791" s="94">
        <v>428.78825146000003</v>
      </c>
      <c r="C3791" s="43">
        <v>404.50708333</v>
      </c>
      <c r="D3791" s="31">
        <v>554.27161622999995</v>
      </c>
      <c r="E3791" s="31">
        <v>633.41332081999997</v>
      </c>
      <c r="F3791" s="31">
        <v>761.34552143999997</v>
      </c>
    </row>
    <row r="3792" spans="1:6">
      <c r="A3792" s="95">
        <v>43160</v>
      </c>
      <c r="B3792" s="94">
        <v>428.74637310999998</v>
      </c>
      <c r="C3792" s="43">
        <v>404.64573521</v>
      </c>
      <c r="D3792" s="31">
        <v>554.11935639000001</v>
      </c>
      <c r="E3792" s="31">
        <v>633.84337232999997</v>
      </c>
      <c r="F3792" s="31">
        <v>761.92410633999998</v>
      </c>
    </row>
    <row r="3793" spans="1:6">
      <c r="A3793" s="95">
        <v>43161</v>
      </c>
      <c r="B3793" s="94">
        <v>428.77311064999998</v>
      </c>
      <c r="C3793" s="43">
        <v>404.69221064999999</v>
      </c>
      <c r="D3793" s="31">
        <v>554.88474926000004</v>
      </c>
      <c r="E3793" s="31">
        <v>633.06075218000001</v>
      </c>
      <c r="F3793" s="31">
        <v>762.11539564999998</v>
      </c>
    </row>
    <row r="3794" spans="1:6">
      <c r="A3794" s="95">
        <v>43164</v>
      </c>
      <c r="B3794" s="94">
        <v>428.84910352000003</v>
      </c>
      <c r="C3794" s="43">
        <v>404.73938945999998</v>
      </c>
      <c r="D3794" s="31">
        <v>555.24965513999996</v>
      </c>
      <c r="E3794" s="31">
        <v>633.70885313999997</v>
      </c>
      <c r="F3794" s="31">
        <v>765.03117257999997</v>
      </c>
    </row>
    <row r="3795" spans="1:6">
      <c r="A3795" s="95">
        <v>43165</v>
      </c>
      <c r="B3795" s="94">
        <v>428.92076256000001</v>
      </c>
      <c r="C3795" s="43">
        <v>404.78625423</v>
      </c>
      <c r="D3795" s="31">
        <v>554.39350202000003</v>
      </c>
      <c r="E3795" s="31">
        <v>635.23539149999999</v>
      </c>
      <c r="F3795" s="31">
        <v>765.22252961000004</v>
      </c>
    </row>
    <row r="3796" spans="1:6">
      <c r="A3796" s="95">
        <v>43166</v>
      </c>
      <c r="B3796" s="94">
        <v>428.82838429999998</v>
      </c>
      <c r="C3796" s="43">
        <v>404.83165599</v>
      </c>
      <c r="D3796" s="31">
        <v>553.30751616999999</v>
      </c>
      <c r="E3796" s="31">
        <v>635.39388074999999</v>
      </c>
      <c r="F3796" s="31">
        <v>765.41343558999995</v>
      </c>
    </row>
    <row r="3797" spans="1:6">
      <c r="A3797" s="95">
        <v>43167</v>
      </c>
      <c r="B3797" s="94">
        <v>428.98323549000003</v>
      </c>
      <c r="C3797" s="43">
        <v>404.97214590999999</v>
      </c>
      <c r="D3797" s="31">
        <v>553.58106037000005</v>
      </c>
      <c r="E3797" s="31">
        <v>637.31169105000004</v>
      </c>
      <c r="F3797" s="31">
        <v>766.81645619000005</v>
      </c>
    </row>
    <row r="3798" spans="1:6">
      <c r="A3798" s="95">
        <v>43168</v>
      </c>
      <c r="B3798" s="94">
        <v>429.09952133000002</v>
      </c>
      <c r="C3798" s="43">
        <v>405.01899974000003</v>
      </c>
      <c r="D3798" s="31">
        <v>553.89433587999997</v>
      </c>
      <c r="E3798" s="31">
        <v>637.47000249999996</v>
      </c>
      <c r="F3798" s="31">
        <v>767.00597226000002</v>
      </c>
    </row>
    <row r="3799" spans="1:6">
      <c r="A3799" s="95">
        <v>43171</v>
      </c>
      <c r="B3799" s="94">
        <v>429.08788627000001</v>
      </c>
      <c r="C3799" s="43">
        <v>405.07786958000003</v>
      </c>
      <c r="D3799" s="31">
        <v>553.37953053000001</v>
      </c>
      <c r="E3799" s="31">
        <v>637.75662686999999</v>
      </c>
      <c r="F3799" s="31">
        <v>766.95556748000001</v>
      </c>
    </row>
    <row r="3800" spans="1:6">
      <c r="A3800" s="95">
        <v>43172</v>
      </c>
      <c r="B3800" s="94">
        <v>429.14354204</v>
      </c>
      <c r="C3800" s="43">
        <v>405.12452060999999</v>
      </c>
      <c r="D3800" s="31">
        <v>553.56864445999997</v>
      </c>
      <c r="E3800" s="31">
        <v>637.86126947000002</v>
      </c>
      <c r="F3800" s="31">
        <v>767.14900283999998</v>
      </c>
    </row>
    <row r="3801" spans="1:6">
      <c r="A3801" s="95">
        <v>43173</v>
      </c>
      <c r="B3801" s="94">
        <v>429.14114305999999</v>
      </c>
      <c r="C3801" s="43">
        <v>405.17215431</v>
      </c>
      <c r="D3801" s="31">
        <v>553.16441250000003</v>
      </c>
      <c r="E3801" s="31">
        <v>637.56487846000005</v>
      </c>
      <c r="F3801" s="31">
        <v>766.70548541000005</v>
      </c>
    </row>
    <row r="3802" spans="1:6">
      <c r="A3802" s="95">
        <v>43174</v>
      </c>
      <c r="B3802" s="94">
        <v>429.53142552000003</v>
      </c>
      <c r="C3802" s="43">
        <v>405.31577347000001</v>
      </c>
      <c r="D3802" s="31">
        <v>554.38421742000003</v>
      </c>
      <c r="E3802" s="31">
        <v>636.29086167000003</v>
      </c>
      <c r="F3802" s="31">
        <v>765.86744596000005</v>
      </c>
    </row>
    <row r="3803" spans="1:6">
      <c r="A3803" s="95">
        <v>43175</v>
      </c>
      <c r="B3803" s="94">
        <v>429.47666880000003</v>
      </c>
      <c r="C3803" s="43">
        <v>405.36053636999998</v>
      </c>
      <c r="D3803" s="31">
        <v>555.54715413999998</v>
      </c>
      <c r="E3803" s="31">
        <v>636.53805508999994</v>
      </c>
      <c r="F3803" s="31">
        <v>765.89153057999999</v>
      </c>
    </row>
    <row r="3804" spans="1:6">
      <c r="A3804" s="95">
        <v>43178</v>
      </c>
      <c r="B3804" s="94">
        <v>429.39152560000002</v>
      </c>
      <c r="C3804" s="43">
        <v>405.40374391</v>
      </c>
      <c r="D3804" s="31">
        <v>555.25709568000002</v>
      </c>
      <c r="E3804" s="31">
        <v>635.98576087000004</v>
      </c>
      <c r="F3804" s="31">
        <v>766.08320719999995</v>
      </c>
    </row>
    <row r="3805" spans="1:6">
      <c r="A3805" s="95">
        <v>43179</v>
      </c>
      <c r="B3805" s="94">
        <v>429.49320439000002</v>
      </c>
      <c r="C3805" s="43">
        <v>405.45238628999999</v>
      </c>
      <c r="D3805" s="31">
        <v>555.27546904999997</v>
      </c>
      <c r="E3805" s="31">
        <v>636.18303559000003</v>
      </c>
      <c r="F3805" s="31">
        <v>766.05957013</v>
      </c>
    </row>
    <row r="3806" spans="1:6">
      <c r="A3806" s="95">
        <v>43180</v>
      </c>
      <c r="B3806" s="94">
        <v>429.49073791000001</v>
      </c>
      <c r="C3806" s="43">
        <v>405.49868285000002</v>
      </c>
      <c r="D3806" s="31">
        <v>555.30464872000005</v>
      </c>
      <c r="E3806" s="31">
        <v>636.35907018</v>
      </c>
      <c r="F3806" s="31">
        <v>766.25090570999998</v>
      </c>
    </row>
    <row r="3807" spans="1:6">
      <c r="A3807" s="95">
        <v>43181</v>
      </c>
      <c r="B3807" s="94">
        <v>429.63982850999997</v>
      </c>
      <c r="C3807" s="43">
        <v>405.63949781000002</v>
      </c>
      <c r="D3807" s="31">
        <v>555.61195404</v>
      </c>
      <c r="E3807" s="31">
        <v>637.52013711999996</v>
      </c>
      <c r="F3807" s="31">
        <v>767.81976750000001</v>
      </c>
    </row>
    <row r="3808" spans="1:6">
      <c r="A3808" s="95">
        <v>43182</v>
      </c>
      <c r="B3808" s="94">
        <v>429.69607452000002</v>
      </c>
      <c r="C3808" s="43">
        <v>405.68649740000001</v>
      </c>
      <c r="D3808" s="31">
        <v>555.17645852999999</v>
      </c>
      <c r="E3808" s="31">
        <v>638.10971859000006</v>
      </c>
      <c r="F3808" s="31">
        <v>769.41381507999995</v>
      </c>
    </row>
    <row r="3809" spans="1:6">
      <c r="A3809" s="95">
        <v>43185</v>
      </c>
      <c r="B3809" s="94">
        <v>429.74068202000001</v>
      </c>
      <c r="C3809" s="43">
        <v>405.73343067000002</v>
      </c>
      <c r="D3809" s="31">
        <v>554.94707474999996</v>
      </c>
      <c r="E3809" s="31">
        <v>639.57132099</v>
      </c>
      <c r="F3809" s="31">
        <v>769.16951101999996</v>
      </c>
    </row>
    <row r="3810" spans="1:6">
      <c r="A3810" s="95">
        <v>43186</v>
      </c>
      <c r="B3810" s="94">
        <v>429.96867594999998</v>
      </c>
      <c r="C3810" s="43">
        <v>406.01499185</v>
      </c>
      <c r="D3810" s="31">
        <v>555.00595282999996</v>
      </c>
      <c r="E3810" s="31">
        <v>640.48167658</v>
      </c>
      <c r="F3810" s="31">
        <v>771.62884491</v>
      </c>
    </row>
    <row r="3811" spans="1:6">
      <c r="A3811" s="95">
        <v>43187</v>
      </c>
      <c r="B3811" s="94">
        <v>430.10463733</v>
      </c>
      <c r="C3811" s="43">
        <v>406.06193782999998</v>
      </c>
      <c r="D3811" s="31">
        <v>555.08056476000002</v>
      </c>
      <c r="E3811" s="31">
        <v>640.51846836000004</v>
      </c>
      <c r="F3811" s="31">
        <v>771.68267897999999</v>
      </c>
    </row>
    <row r="3812" spans="1:6">
      <c r="A3812" s="95">
        <v>43193</v>
      </c>
      <c r="B3812" s="94">
        <v>430.16146665000002</v>
      </c>
      <c r="C3812" s="43">
        <v>406.10902829000003</v>
      </c>
      <c r="D3812" s="31">
        <v>554.79651033000005</v>
      </c>
      <c r="E3812" s="31">
        <v>640.97010978000003</v>
      </c>
      <c r="F3812" s="31">
        <v>771.87470951</v>
      </c>
    </row>
    <row r="3813" spans="1:6">
      <c r="A3813" s="95">
        <v>43194</v>
      </c>
      <c r="B3813" s="94">
        <v>430.22120207</v>
      </c>
      <c r="C3813" s="43">
        <v>406.15596134999998</v>
      </c>
      <c r="D3813" s="31">
        <v>553.59450943000002</v>
      </c>
      <c r="E3813" s="31">
        <v>640.99283003999994</v>
      </c>
      <c r="F3813" s="31">
        <v>773.29575151999995</v>
      </c>
    </row>
    <row r="3814" spans="1:6">
      <c r="A3814" s="95">
        <v>43195</v>
      </c>
      <c r="B3814" s="94">
        <v>430.29817335000001</v>
      </c>
      <c r="C3814" s="43">
        <v>406.29696875000002</v>
      </c>
      <c r="D3814" s="31">
        <v>554.02126217</v>
      </c>
      <c r="E3814" s="31">
        <v>641.67449056999999</v>
      </c>
      <c r="F3814" s="31">
        <v>772.72224835999998</v>
      </c>
    </row>
    <row r="3815" spans="1:6">
      <c r="A3815" s="95">
        <v>43196</v>
      </c>
      <c r="B3815" s="94">
        <v>430.33464551999998</v>
      </c>
      <c r="C3815" s="43">
        <v>406.34291615000001</v>
      </c>
      <c r="D3815" s="31">
        <v>554.09651671999995</v>
      </c>
      <c r="E3815" s="31">
        <v>641.83450968</v>
      </c>
      <c r="F3815" s="31">
        <v>773.36551710000003</v>
      </c>
    </row>
    <row r="3816" spans="1:6">
      <c r="A3816" s="95">
        <v>43199</v>
      </c>
      <c r="B3816" s="94">
        <v>430.39017009999998</v>
      </c>
      <c r="C3816" s="43">
        <v>406.38988849999998</v>
      </c>
      <c r="D3816" s="31">
        <v>554.04790205999996</v>
      </c>
      <c r="E3816" s="31">
        <v>641.90879790999998</v>
      </c>
      <c r="F3816" s="31">
        <v>773.54756655999995</v>
      </c>
    </row>
    <row r="3817" spans="1:6">
      <c r="A3817" s="95">
        <v>43200</v>
      </c>
      <c r="B3817" s="94">
        <v>430.47432013999997</v>
      </c>
      <c r="C3817" s="43">
        <v>406.43696182999997</v>
      </c>
      <c r="D3817" s="31">
        <v>554.56097810999995</v>
      </c>
      <c r="E3817" s="31">
        <v>642.14610185000004</v>
      </c>
      <c r="F3817" s="31">
        <v>775.72042448000002</v>
      </c>
    </row>
    <row r="3818" spans="1:6">
      <c r="A3818" s="95">
        <v>43201</v>
      </c>
      <c r="B3818" s="94">
        <v>430.49263911000003</v>
      </c>
      <c r="C3818" s="43">
        <v>406.48153404999999</v>
      </c>
      <c r="D3818" s="31">
        <v>554.65233544</v>
      </c>
      <c r="E3818" s="31">
        <v>642.37865239999996</v>
      </c>
      <c r="F3818" s="31">
        <v>775.15707542999996</v>
      </c>
    </row>
    <row r="3819" spans="1:6">
      <c r="A3819" s="95">
        <v>43202</v>
      </c>
      <c r="B3819" s="94">
        <v>430.58993801000003</v>
      </c>
      <c r="C3819" s="43">
        <v>406.61981706</v>
      </c>
      <c r="D3819" s="31">
        <v>554.73242776999996</v>
      </c>
      <c r="E3819" s="31">
        <v>642.68245615000001</v>
      </c>
      <c r="F3819" s="31">
        <v>775.73583484000005</v>
      </c>
    </row>
    <row r="3820" spans="1:6">
      <c r="A3820" s="95">
        <v>43203</v>
      </c>
      <c r="B3820" s="94">
        <v>430.64251231999998</v>
      </c>
      <c r="C3820" s="43">
        <v>406.66698837000001</v>
      </c>
      <c r="D3820" s="31">
        <v>554.81126458000006</v>
      </c>
      <c r="E3820" s="31">
        <v>641.26298353000004</v>
      </c>
      <c r="F3820" s="31">
        <v>774.70643388999997</v>
      </c>
    </row>
    <row r="3821" spans="1:6">
      <c r="A3821" s="95">
        <v>43206</v>
      </c>
      <c r="B3821" s="94">
        <v>430.63177163</v>
      </c>
      <c r="C3821" s="43">
        <v>406.71386029000001</v>
      </c>
      <c r="D3821" s="31">
        <v>554.66792240999996</v>
      </c>
      <c r="E3821" s="31">
        <v>642.63123408000001</v>
      </c>
      <c r="F3821" s="31">
        <v>777.41403646000003</v>
      </c>
    </row>
    <row r="3822" spans="1:6">
      <c r="A3822" s="95">
        <v>43207</v>
      </c>
      <c r="B3822" s="94">
        <v>430.80701017000001</v>
      </c>
      <c r="C3822" s="43">
        <v>406.82412657999998</v>
      </c>
      <c r="D3822" s="31">
        <v>553.07579866000003</v>
      </c>
      <c r="E3822" s="31">
        <v>642.94922125000005</v>
      </c>
      <c r="F3822" s="31">
        <v>777.78188922000004</v>
      </c>
    </row>
    <row r="3823" spans="1:6">
      <c r="A3823" s="95">
        <v>43208</v>
      </c>
      <c r="B3823" s="94">
        <v>430.97601845999998</v>
      </c>
      <c r="C3823" s="43">
        <v>406.96494279000001</v>
      </c>
      <c r="D3823" s="31">
        <v>553.30419089999998</v>
      </c>
      <c r="E3823" s="31">
        <v>644.38113213999998</v>
      </c>
      <c r="F3823" s="31">
        <v>777.76107725999998</v>
      </c>
    </row>
    <row r="3824" spans="1:6">
      <c r="A3824" s="95">
        <v>43210</v>
      </c>
      <c r="B3824" s="94">
        <v>431.04052424000002</v>
      </c>
      <c r="C3824" s="43">
        <v>407.01245490000002</v>
      </c>
      <c r="D3824" s="31">
        <v>553.46321323999996</v>
      </c>
      <c r="E3824" s="31">
        <v>644.53392988999997</v>
      </c>
      <c r="F3824" s="31">
        <v>778.03670623000005</v>
      </c>
    </row>
    <row r="3825" spans="1:6">
      <c r="A3825" s="95">
        <v>43213</v>
      </c>
      <c r="B3825" s="94">
        <v>431.11595037000001</v>
      </c>
      <c r="C3825" s="43">
        <v>407.06110333999999</v>
      </c>
      <c r="D3825" s="31">
        <v>553.92051481999999</v>
      </c>
      <c r="E3825" s="31">
        <v>643.90142967999998</v>
      </c>
      <c r="F3825" s="31">
        <v>777.56785416000002</v>
      </c>
    </row>
    <row r="3826" spans="1:6">
      <c r="A3826" s="95">
        <v>43214</v>
      </c>
      <c r="B3826" s="94">
        <v>431.27614653000001</v>
      </c>
      <c r="C3826" s="43">
        <v>407.1157943</v>
      </c>
      <c r="D3826" s="31">
        <v>554.23891031999995</v>
      </c>
      <c r="E3826" s="31">
        <v>644.28935555999999</v>
      </c>
      <c r="F3826" s="31">
        <v>779.81496175999996</v>
      </c>
    </row>
    <row r="3827" spans="1:6">
      <c r="A3827" s="95">
        <v>43215</v>
      </c>
      <c r="B3827" s="94">
        <v>431.35313230000003</v>
      </c>
      <c r="C3827" s="43">
        <v>407.16453267999998</v>
      </c>
      <c r="D3827" s="31">
        <v>555.61062967999999</v>
      </c>
      <c r="E3827" s="31">
        <v>642.29930330000002</v>
      </c>
      <c r="F3827" s="31">
        <v>777.18435511999996</v>
      </c>
    </row>
    <row r="3828" spans="1:6">
      <c r="A3828" s="95">
        <v>43216</v>
      </c>
      <c r="B3828" s="94">
        <v>431.64146133999998</v>
      </c>
      <c r="C3828" s="43">
        <v>407.31124734000002</v>
      </c>
      <c r="D3828" s="31">
        <v>556.45912184999997</v>
      </c>
      <c r="E3828" s="31">
        <v>642.42475347000004</v>
      </c>
      <c r="F3828" s="31">
        <v>777.73418674000004</v>
      </c>
    </row>
    <row r="3829" spans="1:6">
      <c r="A3829" s="95">
        <v>43217</v>
      </c>
      <c r="B3829" s="94">
        <v>431.67334251</v>
      </c>
      <c r="C3829" s="43">
        <v>407.40493225</v>
      </c>
      <c r="D3829" s="31">
        <v>556.24871204999999</v>
      </c>
      <c r="E3829" s="31">
        <v>641.89886017000003</v>
      </c>
      <c r="F3829" s="31">
        <v>777.35132940999995</v>
      </c>
    </row>
    <row r="3830" spans="1:6">
      <c r="A3830" s="95">
        <v>43220</v>
      </c>
      <c r="B3830" s="94">
        <v>431.56448961000001</v>
      </c>
      <c r="C3830" s="43">
        <v>407.44618965000001</v>
      </c>
      <c r="D3830" s="31">
        <v>554.79757982000001</v>
      </c>
      <c r="E3830" s="31">
        <v>640.92396345999998</v>
      </c>
      <c r="F3830" s="31">
        <v>774.50592948999997</v>
      </c>
    </row>
    <row r="3831" spans="1:6">
      <c r="A3831" s="95">
        <v>43222</v>
      </c>
      <c r="B3831" s="94">
        <v>431.72899983000002</v>
      </c>
      <c r="C3831" s="43">
        <v>407.49523203000001</v>
      </c>
      <c r="D3831" s="31">
        <v>555.01003165999998</v>
      </c>
      <c r="E3831" s="31">
        <v>640.97341397000002</v>
      </c>
      <c r="F3831" s="31">
        <v>772.84438788</v>
      </c>
    </row>
    <row r="3832" spans="1:6">
      <c r="A3832" s="95">
        <v>43223</v>
      </c>
      <c r="B3832" s="94">
        <v>431.75479055</v>
      </c>
      <c r="C3832" s="43">
        <v>407.62881190000002</v>
      </c>
      <c r="D3832" s="31">
        <v>553.69282941999995</v>
      </c>
      <c r="E3832" s="31">
        <v>641.01656283</v>
      </c>
      <c r="F3832" s="31">
        <v>773.00070831000005</v>
      </c>
    </row>
    <row r="3833" spans="1:6">
      <c r="A3833" s="95">
        <v>43224</v>
      </c>
      <c r="B3833" s="94">
        <v>431.74179498000001</v>
      </c>
      <c r="C3833" s="43">
        <v>407.67808013000001</v>
      </c>
      <c r="D3833" s="31">
        <v>555.16431315</v>
      </c>
      <c r="E3833" s="31">
        <v>640.97789280999996</v>
      </c>
      <c r="F3833" s="31">
        <v>774.82108994999999</v>
      </c>
    </row>
    <row r="3834" spans="1:6">
      <c r="A3834" s="95">
        <v>43227</v>
      </c>
      <c r="B3834" s="94">
        <v>431.87192365999999</v>
      </c>
      <c r="C3834" s="43">
        <v>407.72307347999998</v>
      </c>
      <c r="D3834" s="31">
        <v>555.66759114000001</v>
      </c>
      <c r="E3834" s="31">
        <v>641.05062891</v>
      </c>
      <c r="F3834" s="31">
        <v>774.87459282999998</v>
      </c>
    </row>
    <row r="3835" spans="1:6">
      <c r="A3835" s="95">
        <v>43228</v>
      </c>
      <c r="B3835" s="94">
        <v>431.97763853999999</v>
      </c>
      <c r="C3835" s="43">
        <v>407.81738374000003</v>
      </c>
      <c r="D3835" s="31">
        <v>554.52503234999995</v>
      </c>
      <c r="E3835" s="31">
        <v>641.38670837999996</v>
      </c>
      <c r="F3835" s="31">
        <v>775.01564482000003</v>
      </c>
    </row>
    <row r="3836" spans="1:6">
      <c r="A3836" s="95">
        <v>43229</v>
      </c>
      <c r="B3836" s="94">
        <v>432.12109256000002</v>
      </c>
      <c r="C3836" s="43">
        <v>407.95874027000002</v>
      </c>
      <c r="D3836" s="31">
        <v>554.73577268999998</v>
      </c>
      <c r="E3836" s="31">
        <v>641.30621504999999</v>
      </c>
      <c r="F3836" s="31">
        <v>773.72688991999996</v>
      </c>
    </row>
    <row r="3837" spans="1:6">
      <c r="A3837" s="95">
        <v>43237</v>
      </c>
      <c r="B3837" s="94">
        <v>432.52109955999998</v>
      </c>
      <c r="C3837" s="43">
        <v>408.32802171999998</v>
      </c>
      <c r="D3837" s="31">
        <v>556.48986992000005</v>
      </c>
      <c r="E3837" s="31">
        <v>641.72701950999999</v>
      </c>
      <c r="F3837" s="31">
        <v>775.13016031999996</v>
      </c>
    </row>
    <row r="3838" spans="1:6">
      <c r="A3838" s="95">
        <v>43238</v>
      </c>
      <c r="B3838" s="94">
        <v>432.53855732</v>
      </c>
      <c r="C3838" s="43">
        <v>408.3782258</v>
      </c>
      <c r="D3838" s="31">
        <v>557.43074371</v>
      </c>
      <c r="E3838" s="31">
        <v>641.58339295999997</v>
      </c>
      <c r="F3838" s="31">
        <v>774.06711227999995</v>
      </c>
    </row>
    <row r="3839" spans="1:6">
      <c r="A3839" s="95">
        <v>43242</v>
      </c>
      <c r="B3839" s="94">
        <v>432.65368264</v>
      </c>
      <c r="C3839" s="43">
        <v>408.43046585000002</v>
      </c>
      <c r="D3839" s="31">
        <v>557.37090405000004</v>
      </c>
      <c r="E3839" s="31">
        <v>640.87689699999999</v>
      </c>
      <c r="F3839" s="31">
        <v>770.89597814000001</v>
      </c>
    </row>
    <row r="3840" spans="1:6">
      <c r="A3840" s="95">
        <v>43243</v>
      </c>
      <c r="B3840" s="94">
        <v>432.71272643999998</v>
      </c>
      <c r="C3840" s="43">
        <v>408.47769563000003</v>
      </c>
      <c r="D3840" s="31">
        <v>556.80875997999999</v>
      </c>
      <c r="E3840" s="31">
        <v>641.20847002999994</v>
      </c>
      <c r="F3840" s="31">
        <v>770.96827566000002</v>
      </c>
    </row>
    <row r="3841" spans="1:6">
      <c r="A3841" s="95">
        <v>43244</v>
      </c>
      <c r="B3841" s="94">
        <v>432.98841874999999</v>
      </c>
      <c r="C3841" s="43">
        <v>408.64818310999999</v>
      </c>
      <c r="D3841" s="31">
        <v>557.05512814999997</v>
      </c>
      <c r="E3841" s="31">
        <v>641.37450137999997</v>
      </c>
      <c r="F3841" s="31">
        <v>771.19501898999999</v>
      </c>
    </row>
    <row r="3842" spans="1:6">
      <c r="A3842" s="95">
        <v>43245</v>
      </c>
      <c r="B3842" s="94">
        <v>433.04134628000003</v>
      </c>
      <c r="C3842" s="43">
        <v>408.69569889000002</v>
      </c>
      <c r="D3842" s="31">
        <v>557.07948023999995</v>
      </c>
      <c r="E3842" s="31">
        <v>641.26588296</v>
      </c>
      <c r="F3842" s="31">
        <v>772.90667235000001</v>
      </c>
    </row>
    <row r="3843" spans="1:6">
      <c r="A3843" s="95">
        <v>43248</v>
      </c>
      <c r="B3843" s="94">
        <v>433.01301895</v>
      </c>
      <c r="C3843" s="43">
        <v>408.70769673000001</v>
      </c>
      <c r="D3843" s="31">
        <v>557.13574428000004</v>
      </c>
      <c r="E3843" s="31">
        <v>641.04847952</v>
      </c>
      <c r="F3843" s="31">
        <v>772.98227741000005</v>
      </c>
    </row>
    <row r="3844" spans="1:6">
      <c r="A3844" s="95">
        <v>43249</v>
      </c>
      <c r="B3844" s="94">
        <v>433.26711211999998</v>
      </c>
      <c r="C3844" s="43">
        <v>408.78029921000001</v>
      </c>
      <c r="D3844" s="31">
        <v>558.97132282999996</v>
      </c>
      <c r="E3844" s="31">
        <v>640.69949729999996</v>
      </c>
      <c r="F3844" s="31">
        <v>773.05556039999999</v>
      </c>
    </row>
    <row r="3845" spans="1:6">
      <c r="A3845" s="95">
        <v>43250</v>
      </c>
      <c r="B3845" s="94">
        <v>433.19423998000002</v>
      </c>
      <c r="C3845" s="43">
        <v>408.80010222999999</v>
      </c>
      <c r="D3845" s="31">
        <v>558.00618218</v>
      </c>
      <c r="E3845" s="31">
        <v>639.91562448000002</v>
      </c>
      <c r="F3845" s="31">
        <v>773.10653092999996</v>
      </c>
    </row>
    <row r="3846" spans="1:6">
      <c r="A3846" s="95">
        <v>43251</v>
      </c>
      <c r="B3846" s="94">
        <v>433.56230671999998</v>
      </c>
      <c r="C3846" s="43">
        <v>408.96330877999998</v>
      </c>
      <c r="D3846" s="31">
        <v>558.19998728999997</v>
      </c>
      <c r="E3846" s="31">
        <v>639.99978605000001</v>
      </c>
      <c r="F3846" s="31">
        <v>773.16502353999999</v>
      </c>
    </row>
    <row r="3847" spans="1:6">
      <c r="A3847" s="95">
        <v>43252</v>
      </c>
      <c r="B3847" s="94">
        <v>433.29867127</v>
      </c>
      <c r="C3847" s="43">
        <v>408.98350711000001</v>
      </c>
      <c r="D3847" s="31">
        <v>558.47952883999994</v>
      </c>
      <c r="E3847" s="31">
        <v>640.70782139000005</v>
      </c>
      <c r="F3847" s="31">
        <v>772.81274311000004</v>
      </c>
    </row>
    <row r="3848" spans="1:6">
      <c r="A3848" s="95">
        <v>43255</v>
      </c>
      <c r="B3848" s="94">
        <v>433.28698023999999</v>
      </c>
      <c r="C3848" s="43">
        <v>409.03127977999998</v>
      </c>
      <c r="D3848" s="31">
        <v>559.2293525</v>
      </c>
      <c r="E3848" s="31">
        <v>640.73695282000006</v>
      </c>
      <c r="F3848" s="31">
        <v>772.83443948000001</v>
      </c>
    </row>
    <row r="3849" spans="1:6">
      <c r="A3849" s="95">
        <v>43256</v>
      </c>
      <c r="B3849" s="94">
        <v>433.28716580999998</v>
      </c>
      <c r="C3849" s="43">
        <v>409.06424672999998</v>
      </c>
      <c r="D3849" s="31">
        <v>560.29567560999999</v>
      </c>
      <c r="E3849" s="31">
        <v>640.58400850999999</v>
      </c>
      <c r="F3849" s="31">
        <v>771.20502454999996</v>
      </c>
    </row>
    <row r="3850" spans="1:6">
      <c r="A3850" s="95">
        <v>43257</v>
      </c>
      <c r="B3850" s="94">
        <v>433.34105129</v>
      </c>
      <c r="C3850" s="43">
        <v>409.11180780000001</v>
      </c>
      <c r="D3850" s="31">
        <v>560.50508557000001</v>
      </c>
      <c r="E3850" s="31">
        <v>640.60012495000001</v>
      </c>
      <c r="F3850" s="31">
        <v>772.33723751000002</v>
      </c>
    </row>
    <row r="3851" spans="1:6">
      <c r="A3851" s="95">
        <v>43258</v>
      </c>
      <c r="B3851" s="94">
        <v>433.64425820999998</v>
      </c>
      <c r="C3851" s="43">
        <v>409.27882375000002</v>
      </c>
      <c r="D3851" s="31">
        <v>560.98939754000003</v>
      </c>
      <c r="E3851" s="31">
        <v>640.72321499999998</v>
      </c>
      <c r="F3851" s="31">
        <v>770.53400754999996</v>
      </c>
    </row>
    <row r="3852" spans="1:6">
      <c r="A3852" s="95">
        <v>43259</v>
      </c>
      <c r="B3852" s="94">
        <v>433.63461655999998</v>
      </c>
      <c r="C3852" s="43">
        <v>409.31088588</v>
      </c>
      <c r="D3852" s="31">
        <v>559.56386521000002</v>
      </c>
      <c r="E3852" s="31">
        <v>640.78046819999997</v>
      </c>
      <c r="F3852" s="31">
        <v>770.24029456000005</v>
      </c>
    </row>
    <row r="3853" spans="1:6">
      <c r="A3853" s="95">
        <v>43262</v>
      </c>
      <c r="B3853" s="94">
        <v>433.61869761000003</v>
      </c>
      <c r="C3853" s="43">
        <v>409.36299484</v>
      </c>
      <c r="D3853" s="31">
        <v>560.02808033999997</v>
      </c>
      <c r="E3853" s="31">
        <v>640.81045439000002</v>
      </c>
      <c r="F3853" s="31">
        <v>771.76658806</v>
      </c>
    </row>
    <row r="3854" spans="1:6">
      <c r="A3854" s="95">
        <v>43263</v>
      </c>
      <c r="B3854" s="94">
        <v>433.86134644999998</v>
      </c>
      <c r="C3854" s="43">
        <v>409.43003284000002</v>
      </c>
      <c r="D3854" s="31">
        <v>559.99002195000003</v>
      </c>
      <c r="E3854" s="31">
        <v>640.61017095</v>
      </c>
      <c r="F3854" s="31">
        <v>770.99565941000003</v>
      </c>
    </row>
    <row r="3855" spans="1:6">
      <c r="A3855" s="95">
        <v>43264</v>
      </c>
      <c r="B3855" s="94">
        <v>433.70046707</v>
      </c>
      <c r="C3855" s="43">
        <v>409.46573086000001</v>
      </c>
      <c r="D3855" s="31">
        <v>560.28432853000004</v>
      </c>
      <c r="E3855" s="31">
        <v>640.44289307999998</v>
      </c>
      <c r="F3855" s="31">
        <v>771.01659913000003</v>
      </c>
    </row>
    <row r="3856" spans="1:6">
      <c r="A3856" s="95">
        <v>43265</v>
      </c>
      <c r="B3856" s="94">
        <v>434.12136787999998</v>
      </c>
      <c r="C3856" s="43">
        <v>409.62512842000001</v>
      </c>
      <c r="D3856" s="31">
        <v>560.81863896000004</v>
      </c>
      <c r="E3856" s="31">
        <v>640.50791655</v>
      </c>
      <c r="F3856" s="31">
        <v>771.56576672000006</v>
      </c>
    </row>
    <row r="3857" spans="1:6">
      <c r="A3857" s="95">
        <v>43266</v>
      </c>
      <c r="B3857" s="94">
        <v>434.19589066999998</v>
      </c>
      <c r="C3857" s="43">
        <v>409.67273497999997</v>
      </c>
      <c r="D3857" s="31">
        <v>559.85106299999995</v>
      </c>
      <c r="E3857" s="31">
        <v>640.69410029000005</v>
      </c>
      <c r="F3857" s="31">
        <v>771.58622890000004</v>
      </c>
    </row>
    <row r="3858" spans="1:6">
      <c r="A3858" s="95">
        <v>43269</v>
      </c>
      <c r="B3858" s="94">
        <v>434.21787645000001</v>
      </c>
      <c r="C3858" s="43">
        <v>409.72044964000003</v>
      </c>
      <c r="D3858" s="31">
        <v>559.99555744999998</v>
      </c>
      <c r="E3858" s="31">
        <v>642.02831188000005</v>
      </c>
      <c r="F3858" s="31">
        <v>772.15503264999995</v>
      </c>
    </row>
    <row r="3859" spans="1:6">
      <c r="A3859" s="95">
        <v>43270</v>
      </c>
      <c r="B3859" s="94">
        <v>434.30649010000002</v>
      </c>
      <c r="C3859" s="43">
        <v>409.78164169000001</v>
      </c>
      <c r="D3859" s="31">
        <v>559.42924529000004</v>
      </c>
      <c r="E3859" s="31">
        <v>641.77698296000005</v>
      </c>
      <c r="F3859" s="31">
        <v>772.17548093000005</v>
      </c>
    </row>
    <row r="3860" spans="1:6">
      <c r="A3860" s="95">
        <v>43271</v>
      </c>
      <c r="B3860" s="94">
        <v>434.16349527</v>
      </c>
      <c r="C3860" s="43">
        <v>409.80302126999999</v>
      </c>
      <c r="D3860" s="31">
        <v>560.10421907</v>
      </c>
      <c r="E3860" s="31">
        <v>643.03790419999996</v>
      </c>
      <c r="F3860" s="31">
        <v>772.19227955999997</v>
      </c>
    </row>
    <row r="3861" spans="1:6">
      <c r="A3861" s="95">
        <v>43272</v>
      </c>
      <c r="B3861" s="94">
        <v>434.43835308000001</v>
      </c>
      <c r="C3861" s="43">
        <v>409.94733571</v>
      </c>
      <c r="D3861" s="31">
        <v>559.34736877</v>
      </c>
      <c r="E3861" s="31">
        <v>643.12185537000005</v>
      </c>
      <c r="F3861" s="31">
        <v>775.33083726999996</v>
      </c>
    </row>
    <row r="3862" spans="1:6">
      <c r="A3862" s="95">
        <v>43273</v>
      </c>
      <c r="B3862" s="94">
        <v>434.57290619999998</v>
      </c>
      <c r="C3862" s="43">
        <v>410.01123132999999</v>
      </c>
      <c r="D3862" s="31">
        <v>559.30605742</v>
      </c>
      <c r="E3862" s="31">
        <v>642.52501831999996</v>
      </c>
      <c r="F3862" s="31">
        <v>775.34866309999995</v>
      </c>
    </row>
    <row r="3863" spans="1:6">
      <c r="A3863" s="95">
        <v>43276</v>
      </c>
      <c r="B3863" s="94">
        <v>434.5843802</v>
      </c>
      <c r="C3863" s="43">
        <v>410.04541062999999</v>
      </c>
      <c r="D3863" s="31">
        <v>559.10958493999999</v>
      </c>
      <c r="E3863" s="31">
        <v>642.62644647000002</v>
      </c>
      <c r="F3863" s="31">
        <v>773.75489617999995</v>
      </c>
    </row>
    <row r="3864" spans="1:6">
      <c r="A3864" s="95">
        <v>43277</v>
      </c>
      <c r="B3864" s="94">
        <v>434.56400293000002</v>
      </c>
      <c r="C3864" s="43">
        <v>410.09343230000002</v>
      </c>
      <c r="D3864" s="31">
        <v>558.92079769999998</v>
      </c>
      <c r="E3864" s="31">
        <v>642.64117065000005</v>
      </c>
      <c r="F3864" s="31">
        <v>773.77112024999997</v>
      </c>
    </row>
    <row r="3865" spans="1:6">
      <c r="A3865" s="95">
        <v>43278</v>
      </c>
      <c r="B3865" s="94">
        <v>434.34345644000001</v>
      </c>
      <c r="C3865" s="43">
        <v>410.12366715000002</v>
      </c>
      <c r="D3865" s="31">
        <v>556.76390244000004</v>
      </c>
      <c r="E3865" s="31">
        <v>642.99984193</v>
      </c>
      <c r="F3865" s="31">
        <v>773.78968554999994</v>
      </c>
    </row>
    <row r="3866" spans="1:6">
      <c r="A3866" s="95">
        <v>43279</v>
      </c>
      <c r="B3866" s="94">
        <v>434.52218570000002</v>
      </c>
      <c r="C3866" s="43">
        <v>410.28055871999999</v>
      </c>
      <c r="D3866" s="31">
        <v>557.48290624000003</v>
      </c>
      <c r="E3866" s="31">
        <v>643.24445913</v>
      </c>
      <c r="F3866" s="31">
        <v>774.02740544999995</v>
      </c>
    </row>
    <row r="3867" spans="1:6">
      <c r="A3867" s="95">
        <v>43280</v>
      </c>
      <c r="B3867" s="94">
        <v>434.59125226999998</v>
      </c>
      <c r="C3867" s="43">
        <v>410.33315160000001</v>
      </c>
      <c r="D3867" s="31">
        <v>557.77711199999999</v>
      </c>
      <c r="E3867" s="31">
        <v>643.66306205000001</v>
      </c>
      <c r="F3867" s="31">
        <v>774.22730735000005</v>
      </c>
    </row>
    <row r="3868" spans="1:6">
      <c r="A3868" s="95">
        <v>43283</v>
      </c>
      <c r="B3868" s="94">
        <v>434.65710942999999</v>
      </c>
      <c r="C3868" s="43">
        <v>410.38403252000001</v>
      </c>
      <c r="D3868" s="31">
        <v>557.86187648999999</v>
      </c>
      <c r="E3868" s="31">
        <v>643.60849671999995</v>
      </c>
      <c r="F3868" s="31">
        <v>774.51737771000001</v>
      </c>
    </row>
    <row r="3869" spans="1:6">
      <c r="A3869" s="95">
        <v>43284</v>
      </c>
      <c r="B3869" s="94">
        <v>434.74819812999999</v>
      </c>
      <c r="C3869" s="43">
        <v>410.43487621999998</v>
      </c>
      <c r="D3869" s="31">
        <v>558.30508398999996</v>
      </c>
      <c r="E3869" s="31">
        <v>645.19241174000001</v>
      </c>
      <c r="F3869" s="31">
        <v>776.65382373</v>
      </c>
    </row>
    <row r="3870" spans="1:6">
      <c r="A3870" s="95">
        <v>43285</v>
      </c>
      <c r="B3870" s="94">
        <v>434.68343483000001</v>
      </c>
      <c r="C3870" s="43">
        <v>410.48570038000003</v>
      </c>
      <c r="D3870" s="31">
        <v>558.24209122000002</v>
      </c>
      <c r="E3870" s="31">
        <v>644.89773643000001</v>
      </c>
      <c r="F3870" s="31">
        <v>777.55413171999999</v>
      </c>
    </row>
    <row r="3871" spans="1:6">
      <c r="A3871" s="95">
        <v>43286</v>
      </c>
      <c r="B3871" s="94">
        <v>434.88100241000001</v>
      </c>
      <c r="C3871" s="43">
        <v>410.63872269000001</v>
      </c>
      <c r="D3871" s="31">
        <v>558.51070932000005</v>
      </c>
      <c r="E3871" s="31">
        <v>645.42075379000005</v>
      </c>
      <c r="F3871" s="31">
        <v>778.15238958999998</v>
      </c>
    </row>
    <row r="3872" spans="1:6">
      <c r="A3872" s="95">
        <v>43287</v>
      </c>
      <c r="B3872" s="94">
        <v>435.09036264999997</v>
      </c>
      <c r="C3872" s="43">
        <v>410.68249886000001</v>
      </c>
      <c r="D3872" s="31">
        <v>559.61640384999998</v>
      </c>
      <c r="E3872" s="31">
        <v>645.63664864999998</v>
      </c>
      <c r="F3872" s="31">
        <v>778.35244183999998</v>
      </c>
    </row>
    <row r="3873" spans="1:6">
      <c r="A3873" s="95">
        <v>43290</v>
      </c>
      <c r="B3873" s="94">
        <v>435.04348226000002</v>
      </c>
      <c r="C3873" s="43">
        <v>410.73042365999999</v>
      </c>
      <c r="D3873" s="31">
        <v>559.70036649999997</v>
      </c>
      <c r="E3873" s="31">
        <v>645.80923325000003</v>
      </c>
      <c r="F3873" s="31">
        <v>779.30252025000004</v>
      </c>
    </row>
    <row r="3874" spans="1:6">
      <c r="A3874" s="95">
        <v>43291</v>
      </c>
      <c r="B3874" s="94">
        <v>435.18698599999999</v>
      </c>
      <c r="C3874" s="43">
        <v>410.77132263999999</v>
      </c>
      <c r="D3874" s="31">
        <v>559.23919086000001</v>
      </c>
      <c r="E3874" s="31">
        <v>646.64572241999997</v>
      </c>
      <c r="F3874" s="31">
        <v>780.26357062</v>
      </c>
    </row>
    <row r="3875" spans="1:6">
      <c r="A3875" s="95">
        <v>43292</v>
      </c>
      <c r="B3875" s="94">
        <v>435.31709703000001</v>
      </c>
      <c r="C3875" s="43">
        <v>410.83161136000001</v>
      </c>
      <c r="D3875" s="31">
        <v>559.75664165000001</v>
      </c>
      <c r="E3875" s="31">
        <v>646.40627113999994</v>
      </c>
      <c r="F3875" s="31">
        <v>779.58370401000002</v>
      </c>
    </row>
    <row r="3876" spans="1:6">
      <c r="A3876" s="95">
        <v>43293</v>
      </c>
      <c r="B3876" s="94">
        <v>435.50714484999997</v>
      </c>
      <c r="C3876" s="43">
        <v>410.97546315</v>
      </c>
      <c r="D3876" s="31">
        <v>559.98742969</v>
      </c>
      <c r="E3876" s="31">
        <v>646.84861173000002</v>
      </c>
      <c r="F3876" s="31">
        <v>780.40172693</v>
      </c>
    </row>
    <row r="3877" spans="1:6">
      <c r="A3877" s="95">
        <v>43294</v>
      </c>
      <c r="B3877" s="94">
        <v>435.59120978999999</v>
      </c>
      <c r="C3877" s="43">
        <v>411.02788752999999</v>
      </c>
      <c r="D3877" s="31">
        <v>559.59508118999997</v>
      </c>
      <c r="E3877" s="31"/>
      <c r="F3877" s="31">
        <v>781.29404693000004</v>
      </c>
    </row>
    <row r="3878" spans="1:6">
      <c r="A3878" s="95">
        <v>43299</v>
      </c>
      <c r="B3878" s="94">
        <v>435.68548114999999</v>
      </c>
      <c r="C3878" s="43">
        <v>411.1402847</v>
      </c>
      <c r="D3878" s="31">
        <v>560.46587011999998</v>
      </c>
      <c r="E3878" s="31">
        <v>648.60277116999998</v>
      </c>
      <c r="F3878" s="31">
        <v>785.23801764999996</v>
      </c>
    </row>
    <row r="3879" spans="1:6">
      <c r="A3879" s="95">
        <v>43300</v>
      </c>
      <c r="B3879" s="94">
        <v>435.85633117999998</v>
      </c>
      <c r="C3879" s="43">
        <v>411.28517730999999</v>
      </c>
      <c r="D3879" s="31">
        <v>560.30266850999999</v>
      </c>
      <c r="E3879" s="31">
        <v>649.14622598000005</v>
      </c>
      <c r="F3879" s="31">
        <v>785.85901720000004</v>
      </c>
    </row>
    <row r="3880" spans="1:6">
      <c r="A3880" s="95">
        <v>43301</v>
      </c>
      <c r="B3880" s="94">
        <v>435.88998974999998</v>
      </c>
      <c r="C3880" s="43">
        <v>411.33307524000003</v>
      </c>
      <c r="D3880" s="31">
        <v>560.60123207000004</v>
      </c>
      <c r="E3880" s="31">
        <v>649.65932658999998</v>
      </c>
      <c r="F3880" s="31">
        <v>785.43984705000003</v>
      </c>
    </row>
    <row r="3881" spans="1:6">
      <c r="A3881" s="95">
        <v>43304</v>
      </c>
      <c r="B3881" s="94">
        <v>435.91401367999998</v>
      </c>
      <c r="C3881" s="43">
        <v>411.36570805999997</v>
      </c>
      <c r="D3881" s="31">
        <v>560.63402166000003</v>
      </c>
      <c r="E3881" s="31">
        <v>650.86674647999996</v>
      </c>
      <c r="F3881" s="31">
        <v>786.09289146000003</v>
      </c>
    </row>
    <row r="3882" spans="1:6">
      <c r="A3882" s="95">
        <v>43305</v>
      </c>
      <c r="B3882" s="94">
        <v>435.95360033999998</v>
      </c>
      <c r="C3882" s="43">
        <v>411.43330199000002</v>
      </c>
      <c r="D3882" s="31">
        <v>559.66723959000001</v>
      </c>
      <c r="E3882" s="31">
        <v>651.32302462999996</v>
      </c>
      <c r="F3882" s="31">
        <v>786.33108221999998</v>
      </c>
    </row>
    <row r="3883" spans="1:6">
      <c r="A3883" s="95">
        <v>43306</v>
      </c>
      <c r="B3883" s="94">
        <v>436.06368032</v>
      </c>
      <c r="C3883" s="43">
        <v>411.48176935999999</v>
      </c>
      <c r="D3883" s="31">
        <v>558.68443375000004</v>
      </c>
      <c r="E3883" s="31">
        <v>651.16942054000003</v>
      </c>
      <c r="F3883" s="31">
        <v>786.02047689000005</v>
      </c>
    </row>
    <row r="3884" spans="1:6">
      <c r="A3884" s="95">
        <v>43307</v>
      </c>
      <c r="B3884" s="94">
        <v>436.24980133999998</v>
      </c>
      <c r="C3884" s="43">
        <v>411.62541222999999</v>
      </c>
      <c r="D3884" s="31">
        <v>560.69848465999996</v>
      </c>
      <c r="E3884" s="31">
        <v>651.12925172999996</v>
      </c>
      <c r="F3884" s="31">
        <v>786.21278426000003</v>
      </c>
    </row>
    <row r="3885" spans="1:6">
      <c r="A3885" s="95">
        <v>43308</v>
      </c>
      <c r="B3885" s="94">
        <v>436.36894083999999</v>
      </c>
      <c r="C3885" s="43">
        <v>411.7111989</v>
      </c>
      <c r="D3885" s="31">
        <v>560.77582267000003</v>
      </c>
      <c r="E3885" s="31">
        <v>652.06020057000001</v>
      </c>
      <c r="F3885" s="31">
        <v>785.40086439000004</v>
      </c>
    </row>
    <row r="3886" spans="1:6">
      <c r="A3886" s="95">
        <v>43311</v>
      </c>
      <c r="B3886" s="94">
        <v>435.97744047999998</v>
      </c>
      <c r="C3886" s="43">
        <v>411.68039806000002</v>
      </c>
      <c r="D3886" s="31">
        <v>557.92976447000001</v>
      </c>
      <c r="E3886" s="31">
        <v>651.65131816999997</v>
      </c>
      <c r="F3886" s="31">
        <v>787.51946711999994</v>
      </c>
    </row>
    <row r="3887" spans="1:6">
      <c r="A3887" s="95">
        <v>43312</v>
      </c>
      <c r="B3887" s="94">
        <v>436.05653395000002</v>
      </c>
      <c r="C3887" s="43">
        <v>411.74301596999999</v>
      </c>
      <c r="D3887" s="31">
        <v>558.05508626000005</v>
      </c>
      <c r="E3887" s="31">
        <v>651.65841748000003</v>
      </c>
      <c r="F3887" s="31">
        <v>785.43190255000002</v>
      </c>
    </row>
    <row r="3888" spans="1:6">
      <c r="A3888" s="95">
        <v>43313</v>
      </c>
      <c r="B3888" s="94">
        <v>436.21691762</v>
      </c>
      <c r="C3888" s="43">
        <v>411.79125498000002</v>
      </c>
      <c r="D3888" s="31">
        <v>557.88770528999999</v>
      </c>
      <c r="E3888" s="31">
        <v>652.25145935</v>
      </c>
      <c r="F3888" s="31">
        <v>786.01628675999996</v>
      </c>
    </row>
    <row r="3889" spans="1:6">
      <c r="A3889" s="95">
        <v>43314</v>
      </c>
      <c r="B3889" s="94">
        <v>436.5234916</v>
      </c>
      <c r="C3889" s="43">
        <v>412.01358011999997</v>
      </c>
      <c r="D3889" s="31">
        <v>558.23701127000004</v>
      </c>
      <c r="E3889" s="31">
        <v>652.45022934999997</v>
      </c>
      <c r="F3889" s="31">
        <v>786.26675686999999</v>
      </c>
    </row>
    <row r="3890" spans="1:6">
      <c r="A3890" s="95">
        <v>43315</v>
      </c>
      <c r="B3890" s="94">
        <v>436.65096971000003</v>
      </c>
      <c r="C3890" s="43">
        <v>412.10053641000002</v>
      </c>
      <c r="D3890" s="31">
        <v>558.29260256999999</v>
      </c>
      <c r="E3890" s="31">
        <v>652.27717456000005</v>
      </c>
      <c r="F3890" s="31">
        <v>788.04734586999996</v>
      </c>
    </row>
    <row r="3891" spans="1:6">
      <c r="A3891" s="95">
        <v>43319</v>
      </c>
      <c r="B3891" s="94">
        <v>436.67596865000002</v>
      </c>
      <c r="C3891" s="43">
        <v>412.12391095999999</v>
      </c>
      <c r="D3891" s="31">
        <v>558.39427822000005</v>
      </c>
      <c r="E3891" s="31">
        <v>652.51478571999996</v>
      </c>
      <c r="F3891" s="31">
        <v>787.39380876999996</v>
      </c>
    </row>
    <row r="3892" spans="1:6">
      <c r="A3892" s="95">
        <v>43320</v>
      </c>
      <c r="B3892" s="94">
        <v>436.60051419000001</v>
      </c>
      <c r="C3892" s="43">
        <v>412.17483773999999</v>
      </c>
      <c r="D3892" s="31">
        <v>559.43215382999995</v>
      </c>
      <c r="E3892" s="31">
        <v>652.52224560000002</v>
      </c>
      <c r="F3892" s="31">
        <v>787.14672281000003</v>
      </c>
    </row>
    <row r="3893" spans="1:6">
      <c r="A3893" s="95">
        <v>43321</v>
      </c>
      <c r="B3893" s="94">
        <v>436.91513020000002</v>
      </c>
      <c r="C3893" s="43">
        <v>412.33665094000003</v>
      </c>
      <c r="D3893" s="31">
        <v>558.75653772999999</v>
      </c>
      <c r="E3893" s="31">
        <v>652.67204943000002</v>
      </c>
      <c r="F3893" s="31">
        <v>787.31864847999998</v>
      </c>
    </row>
    <row r="3894" spans="1:6">
      <c r="A3894" s="95">
        <v>43322</v>
      </c>
      <c r="B3894" s="94">
        <v>436.96990763999997</v>
      </c>
      <c r="C3894" s="43">
        <v>412.38473587999999</v>
      </c>
      <c r="D3894" s="31">
        <v>559.43010298000002</v>
      </c>
      <c r="E3894" s="31">
        <v>652.85203809999996</v>
      </c>
      <c r="F3894" s="31">
        <v>788.95919164999998</v>
      </c>
    </row>
    <row r="3895" spans="1:6">
      <c r="A3895" s="95">
        <v>43325</v>
      </c>
      <c r="B3895" s="94">
        <v>436.97767056999999</v>
      </c>
      <c r="C3895" s="43">
        <v>412.40287516000001</v>
      </c>
      <c r="D3895" s="31">
        <v>559.56304337999995</v>
      </c>
      <c r="E3895" s="31">
        <v>651.89618922</v>
      </c>
      <c r="F3895" s="31">
        <v>788.63181727000006</v>
      </c>
    </row>
    <row r="3896" spans="1:6">
      <c r="A3896" s="95">
        <v>43326</v>
      </c>
      <c r="B3896" s="94">
        <v>436.84518120000001</v>
      </c>
      <c r="C3896" s="43">
        <v>412.45150932000001</v>
      </c>
      <c r="D3896" s="31">
        <v>556.49425097000005</v>
      </c>
      <c r="E3896" s="31">
        <v>652.91687137999998</v>
      </c>
      <c r="F3896" s="31">
        <v>790.69957711999996</v>
      </c>
    </row>
    <row r="3897" spans="1:6">
      <c r="A3897" s="95">
        <v>43327</v>
      </c>
      <c r="B3897" s="94">
        <v>436.95402646999997</v>
      </c>
      <c r="C3897" s="43">
        <v>412.49992890999999</v>
      </c>
      <c r="D3897" s="31">
        <v>557.24716689000002</v>
      </c>
      <c r="E3897" s="31">
        <v>653.25627019000001</v>
      </c>
      <c r="F3897" s="31">
        <v>790.88929572999996</v>
      </c>
    </row>
    <row r="3898" spans="1:6">
      <c r="A3898" s="95">
        <v>43328</v>
      </c>
      <c r="B3898" s="94">
        <v>437.14230726</v>
      </c>
      <c r="C3898" s="43">
        <v>412.64546539999998</v>
      </c>
      <c r="D3898" s="31">
        <v>558.03420578999999</v>
      </c>
      <c r="E3898" s="31">
        <v>653.41117655000005</v>
      </c>
      <c r="F3898" s="31">
        <v>791.90987631999997</v>
      </c>
    </row>
    <row r="3899" spans="1:6">
      <c r="A3899" s="95">
        <v>43329</v>
      </c>
      <c r="B3899" s="94">
        <v>437.28276944999999</v>
      </c>
      <c r="C3899" s="43">
        <v>412.71066402000002</v>
      </c>
      <c r="D3899" s="31">
        <v>558.24942077000003</v>
      </c>
      <c r="E3899" s="31">
        <v>653.66054354000005</v>
      </c>
      <c r="F3899" s="31">
        <v>791.64013231000001</v>
      </c>
    </row>
    <row r="3900" spans="1:6">
      <c r="A3900" s="95">
        <v>43332</v>
      </c>
      <c r="B3900" s="94">
        <v>437.35522546999999</v>
      </c>
      <c r="C3900" s="43">
        <v>412.75789700000001</v>
      </c>
      <c r="D3900" s="31">
        <v>557.44754857999999</v>
      </c>
      <c r="E3900" s="31">
        <v>653.79823561000001</v>
      </c>
      <c r="F3900" s="31">
        <v>792.31483715000002</v>
      </c>
    </row>
    <row r="3901" spans="1:6">
      <c r="A3901" s="95">
        <v>43333</v>
      </c>
      <c r="B3901" s="94">
        <v>437.36903940000002</v>
      </c>
      <c r="C3901" s="43">
        <v>412.81257104000002</v>
      </c>
      <c r="D3901" s="31">
        <v>557.51564535</v>
      </c>
      <c r="E3901" s="31">
        <v>653.69067082000004</v>
      </c>
      <c r="F3901" s="31">
        <v>791.82934837000005</v>
      </c>
    </row>
    <row r="3902" spans="1:6">
      <c r="A3902" s="95">
        <v>43334</v>
      </c>
      <c r="B3902" s="94">
        <v>437.43919595</v>
      </c>
      <c r="C3902" s="43">
        <v>412.86567300000002</v>
      </c>
      <c r="D3902" s="31">
        <v>557.61086627999998</v>
      </c>
      <c r="E3902" s="31">
        <v>653.97626427</v>
      </c>
      <c r="F3902" s="31">
        <v>791.87606051</v>
      </c>
    </row>
    <row r="3903" spans="1:6">
      <c r="A3903" s="95">
        <v>43335</v>
      </c>
      <c r="B3903" s="94">
        <v>437.64968178999999</v>
      </c>
      <c r="C3903" s="43">
        <v>413.02542636999999</v>
      </c>
      <c r="D3903" s="31">
        <v>557.28208300999995</v>
      </c>
      <c r="E3903" s="31">
        <v>654.02208926000003</v>
      </c>
      <c r="F3903" s="31">
        <v>790.61529139000004</v>
      </c>
    </row>
    <row r="3904" spans="1:6">
      <c r="A3904" s="95">
        <v>43336</v>
      </c>
      <c r="B3904" s="94">
        <v>437.71265862000001</v>
      </c>
      <c r="C3904" s="43">
        <v>413.07368362</v>
      </c>
      <c r="D3904" s="31">
        <v>557.49263882000002</v>
      </c>
      <c r="E3904" s="31">
        <v>654.15579749999995</v>
      </c>
      <c r="F3904" s="31">
        <v>790.66791561000002</v>
      </c>
    </row>
    <row r="3905" spans="1:6">
      <c r="A3905" s="95">
        <v>43339</v>
      </c>
      <c r="B3905" s="94">
        <v>437.67303298000002</v>
      </c>
      <c r="C3905" s="43">
        <v>413.04673330000003</v>
      </c>
      <c r="D3905" s="31">
        <v>556.43192681000005</v>
      </c>
      <c r="E3905" s="31">
        <v>653.62982262000003</v>
      </c>
      <c r="F3905" s="31">
        <v>790.71837459999995</v>
      </c>
    </row>
    <row r="3906" spans="1:6">
      <c r="A3906" s="95">
        <v>43340</v>
      </c>
      <c r="B3906" s="94">
        <v>437.72849574999998</v>
      </c>
      <c r="C3906" s="43">
        <v>413.09552116999998</v>
      </c>
      <c r="D3906" s="31">
        <v>556.58690765999995</v>
      </c>
      <c r="E3906" s="31">
        <v>654.79720449000001</v>
      </c>
      <c r="F3906" s="31">
        <v>790.76789643999996</v>
      </c>
    </row>
    <row r="3907" spans="1:6">
      <c r="A3907" s="95">
        <v>43341</v>
      </c>
      <c r="B3907" s="94">
        <v>437.78428026</v>
      </c>
      <c r="C3907" s="43">
        <v>413.14437263000002</v>
      </c>
      <c r="D3907" s="31">
        <v>553.81557545999999</v>
      </c>
      <c r="E3907" s="31">
        <v>654.43672759000003</v>
      </c>
      <c r="F3907" s="31">
        <v>790.17301940000004</v>
      </c>
    </row>
    <row r="3908" spans="1:6">
      <c r="A3908" s="95">
        <v>43342</v>
      </c>
      <c r="B3908" s="94">
        <v>437.91204293999999</v>
      </c>
      <c r="C3908" s="43">
        <v>413.30710060000001</v>
      </c>
      <c r="D3908" s="31">
        <v>555.83697534999999</v>
      </c>
      <c r="E3908" s="31">
        <v>654.67488407999997</v>
      </c>
      <c r="F3908" s="31">
        <v>792.24642326000003</v>
      </c>
    </row>
    <row r="3909" spans="1:6">
      <c r="A3909" s="95">
        <v>43343</v>
      </c>
      <c r="B3909" s="94">
        <v>437.70524977000002</v>
      </c>
      <c r="C3909" s="43">
        <v>413.35646989999998</v>
      </c>
      <c r="D3909" s="31">
        <v>554.68246294999994</v>
      </c>
      <c r="E3909" s="31">
        <v>653.61067436999997</v>
      </c>
      <c r="F3909" s="31">
        <v>791.79351530999998</v>
      </c>
    </row>
    <row r="3910" spans="1:6">
      <c r="A3910" s="95">
        <v>43346</v>
      </c>
      <c r="B3910" s="94">
        <v>437.51567643999999</v>
      </c>
      <c r="C3910" s="43">
        <v>413.40526955000001</v>
      </c>
      <c r="D3910" s="31">
        <v>553.13999371</v>
      </c>
      <c r="E3910" s="31">
        <v>653.80030420000003</v>
      </c>
      <c r="F3910" s="31">
        <v>792.74142282000003</v>
      </c>
    </row>
    <row r="3911" spans="1:6">
      <c r="A3911" s="95">
        <v>43347</v>
      </c>
      <c r="B3911" s="94">
        <v>437.61774320000001</v>
      </c>
      <c r="C3911" s="43">
        <v>413.45401795999999</v>
      </c>
      <c r="D3911" s="31">
        <v>552.77878953000004</v>
      </c>
      <c r="E3911" s="31">
        <v>653.89361293000002</v>
      </c>
      <c r="F3911" s="31">
        <v>792.83395711000003</v>
      </c>
    </row>
    <row r="3912" spans="1:6">
      <c r="A3912" s="95">
        <v>43348</v>
      </c>
      <c r="B3912" s="94">
        <v>437.64342395</v>
      </c>
      <c r="C3912" s="43">
        <v>413.50306796000001</v>
      </c>
      <c r="D3912" s="31">
        <v>552.62219349999998</v>
      </c>
      <c r="E3912" s="31">
        <v>654.81472450000001</v>
      </c>
      <c r="F3912" s="31">
        <v>792.92665712999997</v>
      </c>
    </row>
    <row r="3913" spans="1:6">
      <c r="A3913" s="95">
        <v>43349</v>
      </c>
      <c r="B3913" s="94">
        <v>438.02843589000003</v>
      </c>
      <c r="C3913" s="43">
        <v>413.64977994999998</v>
      </c>
      <c r="D3913" s="31">
        <v>552.95802538999999</v>
      </c>
      <c r="E3913" s="31">
        <v>655.65996140000004</v>
      </c>
      <c r="F3913" s="31">
        <v>792.06318524999995</v>
      </c>
    </row>
    <row r="3914" spans="1:6">
      <c r="A3914" s="95">
        <v>43350</v>
      </c>
      <c r="B3914" s="94">
        <v>437.89719430000002</v>
      </c>
      <c r="C3914" s="43">
        <v>413.69880954000001</v>
      </c>
      <c r="D3914" s="31">
        <v>550.42433448999998</v>
      </c>
      <c r="E3914" s="31">
        <v>657.29807544000005</v>
      </c>
      <c r="F3914" s="31">
        <v>794.13948285000004</v>
      </c>
    </row>
    <row r="3915" spans="1:6">
      <c r="A3915" s="95">
        <v>43353</v>
      </c>
      <c r="B3915" s="94">
        <v>437.58160602999999</v>
      </c>
      <c r="C3915" s="43">
        <v>413.73053242999998</v>
      </c>
      <c r="D3915" s="31">
        <v>548.93283885000005</v>
      </c>
      <c r="E3915" s="31">
        <v>657.84015877000002</v>
      </c>
      <c r="F3915" s="31">
        <v>795.00881025000001</v>
      </c>
    </row>
    <row r="3916" spans="1:6">
      <c r="A3916" s="95">
        <v>43354</v>
      </c>
      <c r="B3916" s="94">
        <v>437.29068403999997</v>
      </c>
      <c r="C3916" s="43">
        <v>413.77976280000001</v>
      </c>
      <c r="D3916" s="31">
        <v>547.81506076000005</v>
      </c>
      <c r="E3916" s="31">
        <v>657.49789327999997</v>
      </c>
      <c r="F3916" s="31">
        <v>797.74692690999996</v>
      </c>
    </row>
    <row r="3917" spans="1:6">
      <c r="A3917" s="95">
        <v>43355</v>
      </c>
      <c r="B3917" s="94">
        <v>437.42130445999999</v>
      </c>
      <c r="C3917" s="43">
        <v>413.82879460999999</v>
      </c>
      <c r="D3917" s="31">
        <v>548.55158300000005</v>
      </c>
      <c r="E3917" s="31">
        <v>659.66761151000003</v>
      </c>
      <c r="F3917" s="31">
        <v>797.72788252999999</v>
      </c>
    </row>
    <row r="3918" spans="1:6">
      <c r="A3918" s="95">
        <v>43356</v>
      </c>
      <c r="B3918" s="94">
        <v>437.82088175000001</v>
      </c>
      <c r="C3918" s="43">
        <v>413.97637047000001</v>
      </c>
      <c r="D3918" s="31">
        <v>551.04838405999999</v>
      </c>
      <c r="E3918" s="31">
        <v>658.76453383</v>
      </c>
      <c r="F3918" s="31">
        <v>797.52915685999994</v>
      </c>
    </row>
    <row r="3919" spans="1:6">
      <c r="A3919" s="95">
        <v>43357</v>
      </c>
      <c r="B3919" s="94">
        <v>437.94617183000003</v>
      </c>
      <c r="C3919" s="43">
        <v>414.0256119</v>
      </c>
      <c r="D3919" s="31">
        <v>554.99539125000001</v>
      </c>
      <c r="E3919" s="31">
        <v>657.59780024999998</v>
      </c>
      <c r="F3919" s="31">
        <v>797.11113814999999</v>
      </c>
    </row>
    <row r="3920" spans="1:6">
      <c r="A3920" s="95">
        <v>43360</v>
      </c>
      <c r="B3920" s="94">
        <v>438.26003584</v>
      </c>
      <c r="C3920" s="43">
        <v>414.08398240999998</v>
      </c>
      <c r="D3920" s="31">
        <v>555.48437220000005</v>
      </c>
      <c r="E3920" s="31">
        <v>658.76398678999999</v>
      </c>
      <c r="F3920" s="31">
        <v>797.20151129999999</v>
      </c>
    </row>
    <row r="3921" spans="1:6">
      <c r="A3921" s="95">
        <v>43361</v>
      </c>
      <c r="B3921" s="94">
        <v>438.27632655999997</v>
      </c>
      <c r="C3921" s="43">
        <v>414.12041850000003</v>
      </c>
      <c r="D3921" s="31">
        <v>553.92243937000001</v>
      </c>
      <c r="E3921" s="31">
        <v>658.75664523</v>
      </c>
      <c r="F3921" s="31">
        <v>797.29352126000003</v>
      </c>
    </row>
    <row r="3922" spans="1:6">
      <c r="A3922" s="95">
        <v>43362</v>
      </c>
      <c r="B3922" s="94">
        <v>438.25468321</v>
      </c>
      <c r="C3922" s="43">
        <v>414.15049692999997</v>
      </c>
      <c r="D3922" s="31">
        <v>555.50005185999999</v>
      </c>
      <c r="E3922" s="31">
        <v>658.67628612999999</v>
      </c>
      <c r="F3922" s="31">
        <v>798.34118359000001</v>
      </c>
    </row>
    <row r="3923" spans="1:6">
      <c r="A3923" s="95">
        <v>43363</v>
      </c>
      <c r="B3923" s="94">
        <v>438.49654193999999</v>
      </c>
      <c r="C3923" s="43">
        <v>414.29029336999997</v>
      </c>
      <c r="D3923" s="31">
        <v>553.57048093000003</v>
      </c>
      <c r="E3923" s="31">
        <v>659.10130878999996</v>
      </c>
      <c r="F3923" s="31">
        <v>798.83411260000003</v>
      </c>
    </row>
    <row r="3924" spans="1:6">
      <c r="A3924" s="95">
        <v>43364</v>
      </c>
      <c r="B3924" s="94">
        <v>438.40914332</v>
      </c>
      <c r="C3924" s="43">
        <v>414.34003829</v>
      </c>
      <c r="D3924" s="31">
        <v>553.21584596000002</v>
      </c>
      <c r="E3924" s="31">
        <v>659.17585438000003</v>
      </c>
      <c r="F3924" s="31">
        <v>798.92622309000001</v>
      </c>
    </row>
    <row r="3925" spans="1:6">
      <c r="A3925" s="95">
        <v>43367</v>
      </c>
      <c r="B3925" s="31">
        <v>438.30497009999999</v>
      </c>
      <c r="C3925" s="43">
        <v>414.35896702000002</v>
      </c>
      <c r="D3925" s="31">
        <v>553.35192195000002</v>
      </c>
      <c r="E3925" s="31">
        <v>658.86206768</v>
      </c>
      <c r="F3925" s="31">
        <v>798.27366397000003</v>
      </c>
    </row>
    <row r="3926" spans="1:6">
      <c r="A3926" s="95">
        <v>43368</v>
      </c>
      <c r="B3926" s="94">
        <v>438.33645152000003</v>
      </c>
      <c r="C3926" s="43">
        <v>414.41968648</v>
      </c>
      <c r="D3926" s="31">
        <v>552.36855323999998</v>
      </c>
      <c r="E3926" s="31">
        <v>658.71342632999995</v>
      </c>
      <c r="F3926" s="31">
        <v>797.39770405000002</v>
      </c>
    </row>
    <row r="3927" spans="1:6">
      <c r="A3927" s="95">
        <v>43369</v>
      </c>
      <c r="B3927" s="94">
        <v>438.41603247</v>
      </c>
      <c r="C3927" s="43">
        <v>414.44148084</v>
      </c>
      <c r="D3927" s="31">
        <v>552.35572461000004</v>
      </c>
      <c r="E3927" s="31">
        <v>658.79432804999999</v>
      </c>
      <c r="F3927" s="31">
        <v>797.49645855000006</v>
      </c>
    </row>
    <row r="3928" spans="1:6">
      <c r="A3928" s="95">
        <v>43370</v>
      </c>
      <c r="B3928" s="94">
        <v>438.63425180000002</v>
      </c>
      <c r="C3928" s="43">
        <v>414.65040640000001</v>
      </c>
      <c r="D3928" s="31">
        <v>552.99218358999997</v>
      </c>
      <c r="E3928" s="31">
        <v>659.71762472</v>
      </c>
      <c r="F3928" s="31">
        <v>798.78473593000001</v>
      </c>
    </row>
    <row r="3929" spans="1:6">
      <c r="A3929" s="95">
        <v>43371</v>
      </c>
      <c r="B3929" s="94">
        <v>438.56398718999998</v>
      </c>
      <c r="C3929" s="43">
        <v>414.70023436000002</v>
      </c>
      <c r="D3929" s="31">
        <v>553.11138317999996</v>
      </c>
      <c r="E3929" s="31">
        <v>659.06534565000004</v>
      </c>
      <c r="F3929" s="31">
        <v>797.67323224999996</v>
      </c>
    </row>
    <row r="3930" spans="1:6">
      <c r="A3930" s="95">
        <v>43374</v>
      </c>
      <c r="B3930" s="94">
        <v>438.59894899</v>
      </c>
      <c r="C3930" s="43">
        <v>414.68048821000002</v>
      </c>
      <c r="D3930" s="31">
        <v>554.44793432999995</v>
      </c>
      <c r="E3930" s="31">
        <v>658.73934306000001</v>
      </c>
      <c r="F3930" s="31">
        <v>797.67190285000004</v>
      </c>
    </row>
    <row r="3931" spans="1:6">
      <c r="A3931" s="95">
        <v>43375</v>
      </c>
      <c r="B3931" s="94">
        <v>438.96728437000002</v>
      </c>
      <c r="C3931" s="43">
        <v>414.76317313999999</v>
      </c>
      <c r="D3931" s="31">
        <v>554.36539593999998</v>
      </c>
      <c r="E3931" s="31">
        <v>658.99639781999997</v>
      </c>
      <c r="F3931" s="31">
        <v>797.15710283999999</v>
      </c>
    </row>
    <row r="3932" spans="1:6">
      <c r="A3932" s="95">
        <v>43376</v>
      </c>
      <c r="B3932" s="94">
        <v>438.77602388999998</v>
      </c>
      <c r="C3932" s="43">
        <v>414.81326137000002</v>
      </c>
      <c r="D3932" s="31">
        <v>553.15296182999998</v>
      </c>
      <c r="E3932" s="31">
        <v>657.38573985000005</v>
      </c>
      <c r="F3932" s="31">
        <v>793.98133336000001</v>
      </c>
    </row>
    <row r="3933" spans="1:6">
      <c r="A3933" s="95">
        <v>43377</v>
      </c>
      <c r="B3933" s="94">
        <v>438.97351699000001</v>
      </c>
      <c r="C3933" s="43">
        <v>414.96380125000002</v>
      </c>
      <c r="D3933" s="31">
        <v>553.35764853000001</v>
      </c>
      <c r="E3933" s="31">
        <v>657.33784191999996</v>
      </c>
      <c r="F3933" s="31">
        <v>794.32532175999995</v>
      </c>
    </row>
    <row r="3934" spans="1:6">
      <c r="A3934" s="95">
        <v>43378</v>
      </c>
      <c r="B3934" s="94">
        <v>439.07449897999999</v>
      </c>
      <c r="C3934" s="43">
        <v>414.9664813</v>
      </c>
      <c r="D3934" s="31">
        <v>553.27100562999999</v>
      </c>
      <c r="E3934" s="31">
        <v>657.55349243000001</v>
      </c>
      <c r="F3934" s="31">
        <v>795.30713164999997</v>
      </c>
    </row>
    <row r="3935" spans="1:6">
      <c r="A3935" s="95">
        <v>43381</v>
      </c>
      <c r="B3935" s="94">
        <v>439.02619413000002</v>
      </c>
      <c r="C3935" s="43">
        <v>415.14546237000002</v>
      </c>
      <c r="D3935" s="31">
        <v>553.55822735000004</v>
      </c>
      <c r="E3935" s="31">
        <v>657.65548415000001</v>
      </c>
      <c r="F3935" s="31">
        <v>795.06611700999997</v>
      </c>
    </row>
    <row r="3936" spans="1:6">
      <c r="A3936" s="95">
        <v>43382</v>
      </c>
      <c r="B3936" s="94">
        <v>439.09277999</v>
      </c>
      <c r="C3936" s="43">
        <v>415.19691878999998</v>
      </c>
      <c r="D3936" s="31">
        <v>551.16487710000001</v>
      </c>
      <c r="E3936" s="31">
        <v>657.91881969999997</v>
      </c>
      <c r="F3936" s="31">
        <v>796.37942797999995</v>
      </c>
    </row>
    <row r="3937" spans="1:6">
      <c r="A3937" s="95">
        <v>43383</v>
      </c>
      <c r="B3937" s="94">
        <v>438.65794421999999</v>
      </c>
      <c r="C3937" s="43">
        <v>415.24649445</v>
      </c>
      <c r="D3937" s="31">
        <v>549.35570790999998</v>
      </c>
      <c r="E3937" s="31">
        <v>657.80846167000004</v>
      </c>
      <c r="F3937" s="31">
        <v>796.48306876000004</v>
      </c>
    </row>
    <row r="3938" spans="1:6">
      <c r="A3938" s="95">
        <v>43384</v>
      </c>
      <c r="B3938" s="94">
        <v>438.84216259999999</v>
      </c>
      <c r="C3938" s="43">
        <v>415.33010607</v>
      </c>
      <c r="D3938" s="31">
        <v>549.79354892000003</v>
      </c>
      <c r="E3938" s="31">
        <v>658.23403814000005</v>
      </c>
      <c r="F3938" s="31">
        <v>795.69903546</v>
      </c>
    </row>
    <row r="3939" spans="1:6">
      <c r="A3939" s="95">
        <v>43385</v>
      </c>
      <c r="B3939" s="94">
        <v>439.04340062</v>
      </c>
      <c r="C3939" s="43">
        <v>415.38038319999998</v>
      </c>
      <c r="D3939" s="31">
        <v>550.66444328</v>
      </c>
      <c r="E3939" s="31">
        <v>658.83697931999995</v>
      </c>
      <c r="F3939" s="31">
        <v>795.80624606000003</v>
      </c>
    </row>
    <row r="3940" spans="1:6">
      <c r="A3940" s="95">
        <v>43388</v>
      </c>
      <c r="B3940" s="94">
        <v>439.08550260999999</v>
      </c>
      <c r="C3940" s="43">
        <v>415.36837270000001</v>
      </c>
      <c r="D3940" s="31">
        <v>550.13241583000001</v>
      </c>
      <c r="E3940" s="31">
        <v>657.46293506999996</v>
      </c>
      <c r="F3940" s="31">
        <v>796.69655617000001</v>
      </c>
    </row>
    <row r="3941" spans="1:6">
      <c r="A3941" s="95">
        <v>43389</v>
      </c>
      <c r="B3941" s="94">
        <v>439.11614021000003</v>
      </c>
      <c r="C3941" s="43">
        <v>415.46377640999998</v>
      </c>
      <c r="D3941" s="31">
        <v>548.73918423999999</v>
      </c>
      <c r="E3941" s="31">
        <v>658.81221696</v>
      </c>
      <c r="F3941" s="31">
        <v>795.69655470999999</v>
      </c>
    </row>
    <row r="3942" spans="1:6">
      <c r="A3942" s="95">
        <v>43390</v>
      </c>
      <c r="B3942" s="94">
        <v>438.78065900000001</v>
      </c>
      <c r="C3942" s="43">
        <v>415.51422745999997</v>
      </c>
      <c r="D3942" s="31">
        <v>546.20105106000005</v>
      </c>
      <c r="E3942" s="31">
        <v>658.23353423000003</v>
      </c>
      <c r="F3942" s="31">
        <v>796.75968172</v>
      </c>
    </row>
    <row r="3943" spans="1:6">
      <c r="A3943" s="95">
        <v>43391</v>
      </c>
      <c r="B3943" s="94">
        <v>439.04460723</v>
      </c>
      <c r="C3943" s="43">
        <v>415.73819744000002</v>
      </c>
      <c r="D3943" s="31">
        <v>548.82488860000001</v>
      </c>
      <c r="E3943" s="31">
        <v>658.46840824000003</v>
      </c>
      <c r="F3943" s="31">
        <v>797.62137398000004</v>
      </c>
    </row>
    <row r="3944" spans="1:6">
      <c r="A3944" s="95">
        <v>43392</v>
      </c>
      <c r="B3944" s="94">
        <v>439.38124191999998</v>
      </c>
      <c r="C3944" s="43">
        <v>415.78825834000003</v>
      </c>
      <c r="D3944" s="31">
        <v>549.77787110999998</v>
      </c>
      <c r="E3944" s="31">
        <v>658.55145149999998</v>
      </c>
      <c r="F3944" s="31">
        <v>798.24548933999995</v>
      </c>
    </row>
    <row r="3945" spans="1:6">
      <c r="A3945" s="95">
        <v>43395</v>
      </c>
      <c r="B3945" s="94">
        <v>439.13826965999999</v>
      </c>
      <c r="C3945" s="43">
        <v>415.64749584999998</v>
      </c>
      <c r="D3945" s="31">
        <v>549.68812051999998</v>
      </c>
      <c r="E3945" s="31">
        <v>659.60726483999997</v>
      </c>
      <c r="F3945" s="31">
        <v>799.87413175999995</v>
      </c>
    </row>
    <row r="3946" spans="1:6">
      <c r="A3946" s="95">
        <v>43396</v>
      </c>
      <c r="B3946" s="94">
        <v>439.33538657000003</v>
      </c>
      <c r="C3946" s="43">
        <v>415.81517606</v>
      </c>
      <c r="D3946" s="31">
        <v>547.05412316000002</v>
      </c>
      <c r="E3946" s="31">
        <v>659.88486753999996</v>
      </c>
      <c r="F3946" s="31">
        <v>800.59795923000001</v>
      </c>
    </row>
    <row r="3947" spans="1:6">
      <c r="A3947" s="95">
        <v>43397</v>
      </c>
      <c r="B3947" s="94">
        <v>439.39641859</v>
      </c>
      <c r="C3947" s="43">
        <v>415.86592050000002</v>
      </c>
      <c r="D3947" s="31">
        <v>547.59217330000001</v>
      </c>
      <c r="E3947" s="31">
        <v>660.08296943000005</v>
      </c>
      <c r="F3947" s="31">
        <v>802.28120077000005</v>
      </c>
    </row>
    <row r="3948" spans="1:6">
      <c r="A3948" s="95">
        <v>43398</v>
      </c>
      <c r="B3948" s="94">
        <v>439.39173694999999</v>
      </c>
      <c r="C3948" s="43">
        <v>416.01805058000002</v>
      </c>
      <c r="D3948" s="31">
        <v>547.32526608000001</v>
      </c>
      <c r="E3948" s="31">
        <v>660.94385671999999</v>
      </c>
      <c r="F3948" s="31">
        <v>804.42866492999997</v>
      </c>
    </row>
    <row r="3949" spans="1:6">
      <c r="A3949" s="95">
        <v>43399</v>
      </c>
      <c r="B3949" s="94">
        <v>439.59358128000002</v>
      </c>
      <c r="C3949" s="43">
        <v>416.06821574000003</v>
      </c>
      <c r="D3949" s="31">
        <v>546.93750795999995</v>
      </c>
      <c r="E3949" s="31">
        <v>662.43748353000001</v>
      </c>
      <c r="F3949" s="31">
        <v>804.65151825999999</v>
      </c>
    </row>
    <row r="3950" spans="1:6">
      <c r="A3950" s="95">
        <v>43402</v>
      </c>
      <c r="B3950" s="94">
        <v>439.31306269999999</v>
      </c>
      <c r="C3950" s="43">
        <v>416.01146898000002</v>
      </c>
      <c r="D3950" s="31">
        <v>544.67130192000002</v>
      </c>
      <c r="E3950" s="31">
        <v>666.27241017999995</v>
      </c>
      <c r="F3950" s="31">
        <v>809.03160838999997</v>
      </c>
    </row>
    <row r="3951" spans="1:6">
      <c r="A3951" s="95">
        <v>43403</v>
      </c>
      <c r="B3951" s="94">
        <v>439.28289304999998</v>
      </c>
      <c r="C3951" s="43">
        <v>416.14803603000001</v>
      </c>
      <c r="D3951" s="31">
        <v>543.90617587999998</v>
      </c>
      <c r="E3951" s="31">
        <v>665.48293727999999</v>
      </c>
      <c r="F3951" s="31">
        <v>808.40801151000005</v>
      </c>
    </row>
    <row r="3952" spans="1:6">
      <c r="A3952" s="95">
        <v>43404</v>
      </c>
      <c r="B3952" s="94">
        <v>439.14944830000002</v>
      </c>
      <c r="C3952" s="43">
        <v>416.19903777000002</v>
      </c>
      <c r="D3952" s="31">
        <v>547.31857774000002</v>
      </c>
      <c r="E3952" s="31">
        <v>665.60603690000005</v>
      </c>
      <c r="F3952" s="31">
        <v>808.43097419000003</v>
      </c>
    </row>
    <row r="3953" spans="1:6">
      <c r="A3953" s="95">
        <v>43405</v>
      </c>
      <c r="B3953" s="94">
        <v>439.57772068999998</v>
      </c>
      <c r="C3953" s="43">
        <v>416.35252660999998</v>
      </c>
      <c r="D3953" s="31">
        <v>547.36262276000002</v>
      </c>
      <c r="E3953" s="31">
        <v>662.42040849</v>
      </c>
      <c r="F3953" s="31">
        <v>805.62794753000003</v>
      </c>
    </row>
    <row r="3954" spans="1:6">
      <c r="A3954" s="95">
        <v>43406</v>
      </c>
      <c r="B3954" s="94">
        <v>439.6401242</v>
      </c>
      <c r="C3954" s="43">
        <v>416.40375187000001</v>
      </c>
      <c r="D3954" s="31">
        <v>548.43031766000001</v>
      </c>
      <c r="E3954" s="31">
        <v>662.73540950999995</v>
      </c>
      <c r="F3954" s="31">
        <v>802.08465887</v>
      </c>
    </row>
    <row r="3955" spans="1:6">
      <c r="A3955" s="95">
        <v>43409</v>
      </c>
      <c r="B3955" s="94">
        <v>440.17989487</v>
      </c>
      <c r="C3955" s="43">
        <v>416.45484218000001</v>
      </c>
      <c r="D3955" s="31">
        <v>553.84841091999999</v>
      </c>
      <c r="E3955" s="31">
        <v>662.64209937999999</v>
      </c>
      <c r="F3955" s="31">
        <v>802.52530265999997</v>
      </c>
    </row>
    <row r="3956" spans="1:6">
      <c r="A3956" s="95">
        <v>43410</v>
      </c>
      <c r="B3956" s="94">
        <v>440.11904893000002</v>
      </c>
      <c r="C3956" s="43">
        <v>416.48213694999998</v>
      </c>
      <c r="D3956" s="31">
        <v>553.05016997999996</v>
      </c>
      <c r="E3956" s="31">
        <v>664.05084638000005</v>
      </c>
      <c r="F3956" s="31">
        <v>803.28025466999998</v>
      </c>
    </row>
    <row r="3957" spans="1:6">
      <c r="A3957" s="95">
        <v>43411</v>
      </c>
      <c r="B3957" s="94">
        <v>440.02182164999999</v>
      </c>
      <c r="C3957" s="43">
        <v>416.53357884000002</v>
      </c>
      <c r="D3957" s="31">
        <v>552.63122791000001</v>
      </c>
      <c r="E3957" s="31">
        <v>664.46182454999996</v>
      </c>
      <c r="F3957" s="31">
        <v>802.8353429</v>
      </c>
    </row>
    <row r="3958" spans="1:6">
      <c r="A3958" s="95">
        <v>43412</v>
      </c>
      <c r="B3958" s="94">
        <v>440.19304473</v>
      </c>
      <c r="C3958" s="43">
        <v>416.61706656000001</v>
      </c>
      <c r="D3958" s="31">
        <v>553.46368175999999</v>
      </c>
      <c r="E3958" s="31">
        <v>665.24031955999999</v>
      </c>
      <c r="F3958" s="31">
        <v>803.44531356000005</v>
      </c>
    </row>
    <row r="3959" spans="1:6">
      <c r="A3959" s="95">
        <v>43413</v>
      </c>
      <c r="B3959" s="94">
        <v>440.13814674000002</v>
      </c>
      <c r="C3959" s="43">
        <v>416.63437176999997</v>
      </c>
      <c r="D3959" s="31">
        <v>553.58160911000004</v>
      </c>
      <c r="E3959" s="31">
        <v>664.42845469999997</v>
      </c>
      <c r="F3959" s="31">
        <v>803.64190198999995</v>
      </c>
    </row>
    <row r="3960" spans="1:6">
      <c r="A3960" s="95">
        <v>43416</v>
      </c>
      <c r="B3960" s="94">
        <v>440.30200435</v>
      </c>
      <c r="C3960" s="43">
        <v>416.70320874999999</v>
      </c>
      <c r="D3960" s="31">
        <v>554.27626783999995</v>
      </c>
      <c r="E3960" s="31">
        <v>662.91186417999995</v>
      </c>
      <c r="F3960" s="31">
        <v>802.49442868999995</v>
      </c>
    </row>
    <row r="3961" spans="1:6">
      <c r="A3961" s="95">
        <v>43417</v>
      </c>
      <c r="B3961" s="94">
        <v>440.37195127000001</v>
      </c>
      <c r="C3961" s="43">
        <v>416.77692257000001</v>
      </c>
      <c r="D3961" s="31">
        <v>551.94793616000004</v>
      </c>
      <c r="E3961" s="31">
        <v>663.27377561000003</v>
      </c>
      <c r="F3961" s="31">
        <v>802.87191072999997</v>
      </c>
    </row>
    <row r="3962" spans="1:6">
      <c r="A3962" s="95">
        <v>43418</v>
      </c>
      <c r="B3962" s="94">
        <v>440.40066609000002</v>
      </c>
      <c r="C3962" s="43">
        <v>416.85762989</v>
      </c>
      <c r="D3962" s="31">
        <v>552.94819411000003</v>
      </c>
      <c r="E3962" s="31">
        <v>666.05765853000003</v>
      </c>
      <c r="F3962" s="31">
        <v>805.70870266999998</v>
      </c>
    </row>
    <row r="3963" spans="1:6">
      <c r="A3963" s="95">
        <v>43419</v>
      </c>
      <c r="B3963" s="94">
        <v>440.61009210999998</v>
      </c>
      <c r="C3963" s="43">
        <v>417.07177788000001</v>
      </c>
      <c r="D3963" s="31">
        <v>553.16606457</v>
      </c>
      <c r="E3963" s="31">
        <v>666.52530119999994</v>
      </c>
      <c r="F3963" s="31">
        <v>807.47483662000002</v>
      </c>
    </row>
    <row r="3964" spans="1:6">
      <c r="A3964" s="95">
        <v>43420</v>
      </c>
      <c r="B3964" s="94">
        <v>440.52404442</v>
      </c>
      <c r="C3964" s="43">
        <v>417.12645384000001</v>
      </c>
      <c r="D3964" s="31">
        <v>553.28006818999995</v>
      </c>
      <c r="E3964" s="31">
        <v>667.03379054000004</v>
      </c>
      <c r="F3964" s="31">
        <v>808.61893777</v>
      </c>
    </row>
    <row r="3965" spans="1:6">
      <c r="A3965" s="95">
        <v>43423</v>
      </c>
      <c r="B3965" s="94">
        <v>440.48231802999999</v>
      </c>
      <c r="C3965" s="43">
        <v>417.18112980000001</v>
      </c>
      <c r="D3965" s="31">
        <v>553.69278678000001</v>
      </c>
      <c r="E3965" s="31">
        <v>667.19752490999997</v>
      </c>
      <c r="F3965" s="31">
        <v>809.13287129000003</v>
      </c>
    </row>
    <row r="3966" spans="1:6">
      <c r="A3966" s="95">
        <v>43424</v>
      </c>
      <c r="B3966" s="94">
        <v>440.56805424999999</v>
      </c>
      <c r="C3966" s="43">
        <v>417.23580578999997</v>
      </c>
      <c r="D3966" s="31">
        <v>554.18128412999999</v>
      </c>
      <c r="E3966" s="31">
        <v>667.35346506999997</v>
      </c>
      <c r="F3966" s="31">
        <v>809.95592870999997</v>
      </c>
    </row>
    <row r="3967" spans="1:6">
      <c r="A3967" s="95">
        <v>43425</v>
      </c>
      <c r="B3967" s="94">
        <v>440.62802188000001</v>
      </c>
      <c r="C3967" s="43">
        <v>417.29087027999998</v>
      </c>
      <c r="D3967" s="31">
        <v>554.03001059999997</v>
      </c>
      <c r="E3967" s="31">
        <v>666.95524370999999</v>
      </c>
      <c r="F3967" s="31">
        <v>809.78137127000002</v>
      </c>
    </row>
    <row r="3968" spans="1:6">
      <c r="A3968" s="95">
        <v>43426</v>
      </c>
      <c r="B3968" s="94">
        <v>440.57422873000002</v>
      </c>
      <c r="C3968" s="43">
        <v>417.45489818999999</v>
      </c>
      <c r="D3968" s="31">
        <v>554.72000155000001</v>
      </c>
      <c r="E3968" s="31">
        <v>668.52384288999997</v>
      </c>
      <c r="F3968" s="31">
        <v>810.87338073000001</v>
      </c>
    </row>
    <row r="3969" spans="1:6">
      <c r="A3969" s="95">
        <v>43427</v>
      </c>
      <c r="B3969" s="94">
        <v>440.63978665000002</v>
      </c>
      <c r="C3969" s="43">
        <v>417.46722462000002</v>
      </c>
      <c r="D3969" s="31">
        <v>554.30843542000002</v>
      </c>
      <c r="E3969" s="31">
        <v>668.85003931000006</v>
      </c>
      <c r="F3969" s="31">
        <v>811.06555644000002</v>
      </c>
    </row>
    <row r="3970" spans="1:6">
      <c r="A3970" s="95">
        <v>43430</v>
      </c>
      <c r="B3970" s="94">
        <v>440.94935691000001</v>
      </c>
      <c r="C3970" s="43">
        <v>417.68244069000002</v>
      </c>
      <c r="D3970" s="31">
        <v>554.24955713999998</v>
      </c>
      <c r="E3970" s="31">
        <v>669.99732850999999</v>
      </c>
      <c r="F3970" s="31">
        <v>815.29095482000002</v>
      </c>
    </row>
    <row r="3971" spans="1:6">
      <c r="A3971" s="95">
        <v>43431</v>
      </c>
      <c r="B3971" s="94">
        <v>440.31215014999998</v>
      </c>
      <c r="C3971" s="43">
        <v>417.73576631999998</v>
      </c>
      <c r="D3971" s="31">
        <v>549.73485068000002</v>
      </c>
      <c r="E3971" s="31">
        <v>670.45558239000002</v>
      </c>
      <c r="F3971" s="31">
        <v>815.48943110000005</v>
      </c>
    </row>
    <row r="3972" spans="1:6">
      <c r="A3972" s="95">
        <v>43432</v>
      </c>
      <c r="B3972" s="94">
        <v>440.15624883999999</v>
      </c>
      <c r="C3972" s="43">
        <v>417.85854963999998</v>
      </c>
      <c r="D3972" s="31">
        <v>551.11365045000002</v>
      </c>
      <c r="E3972" s="31">
        <v>672.86781860999997</v>
      </c>
      <c r="F3972" s="31">
        <v>819.81977970000003</v>
      </c>
    </row>
    <row r="3973" spans="1:6">
      <c r="A3973" s="95">
        <v>43433</v>
      </c>
      <c r="B3973" s="94">
        <v>440.23812512000001</v>
      </c>
      <c r="C3973" s="43">
        <v>418.01315886999998</v>
      </c>
      <c r="D3973" s="31">
        <v>551.83486137</v>
      </c>
      <c r="E3973" s="31">
        <v>673.48033250000003</v>
      </c>
      <c r="F3973" s="31">
        <v>820.86430531999997</v>
      </c>
    </row>
    <row r="3974" spans="1:6">
      <c r="A3974" s="95">
        <v>43434</v>
      </c>
      <c r="B3974" s="94">
        <v>441.15553333999998</v>
      </c>
      <c r="C3974" s="43">
        <v>418.09192540999999</v>
      </c>
      <c r="D3974" s="31">
        <v>556.67439521999995</v>
      </c>
      <c r="E3974" s="31">
        <v>669.53552850000005</v>
      </c>
      <c r="F3974" s="31">
        <v>816.17945630999998</v>
      </c>
    </row>
    <row r="3975" spans="1:6">
      <c r="A3975" s="95">
        <v>43437</v>
      </c>
      <c r="B3975" s="94">
        <v>441.49540347999999</v>
      </c>
      <c r="C3975" s="43">
        <v>418.14365741</v>
      </c>
      <c r="D3975" s="31">
        <v>558.73862478000001</v>
      </c>
      <c r="E3975" s="31">
        <v>669.66523044999997</v>
      </c>
      <c r="F3975" s="31">
        <v>817.40256445</v>
      </c>
    </row>
    <row r="3976" spans="1:6">
      <c r="A3976" s="95">
        <v>43438</v>
      </c>
      <c r="B3976" s="94">
        <v>441.61291641000003</v>
      </c>
      <c r="C3976" s="43">
        <v>418.09032788000002</v>
      </c>
      <c r="D3976" s="31">
        <v>557.24715734999995</v>
      </c>
      <c r="E3976" s="31">
        <v>670.28279695000003</v>
      </c>
      <c r="F3976" s="31">
        <v>817.50909598999999</v>
      </c>
    </row>
    <row r="3977" spans="1:6">
      <c r="A3977" s="95">
        <v>43439</v>
      </c>
      <c r="B3977" s="94">
        <v>441.67684645000003</v>
      </c>
      <c r="C3977" s="43">
        <v>418.15891411000001</v>
      </c>
      <c r="D3977" s="31">
        <v>556.47567612</v>
      </c>
      <c r="E3977" s="31">
        <v>670.37804731000006</v>
      </c>
      <c r="F3977" s="31">
        <v>817.87213226999995</v>
      </c>
    </row>
    <row r="3978" spans="1:6">
      <c r="A3978" s="95">
        <v>43440</v>
      </c>
      <c r="B3978" s="94">
        <v>442.16237424000002</v>
      </c>
      <c r="C3978" s="43">
        <v>418.40663653000001</v>
      </c>
      <c r="D3978" s="31">
        <v>559.36088046999998</v>
      </c>
      <c r="E3978" s="31">
        <v>670.63111248999996</v>
      </c>
      <c r="F3978" s="31">
        <v>818.17709802000002</v>
      </c>
    </row>
    <row r="3979" spans="1:6">
      <c r="A3979" s="95">
        <v>43441</v>
      </c>
      <c r="B3979" s="94">
        <v>442.35920873999999</v>
      </c>
      <c r="C3979" s="43">
        <v>418.47303115</v>
      </c>
      <c r="D3979" s="31">
        <v>561.82767745000001</v>
      </c>
      <c r="E3979" s="31">
        <v>670.75934272999996</v>
      </c>
      <c r="F3979" s="31">
        <v>818.27666005000003</v>
      </c>
    </row>
    <row r="3980" spans="1:6">
      <c r="A3980" s="95">
        <v>43444</v>
      </c>
      <c r="B3980" s="94">
        <v>442.42902758999998</v>
      </c>
      <c r="C3980" s="43">
        <v>418.53882606000002</v>
      </c>
      <c r="D3980" s="31">
        <v>561.11467107999999</v>
      </c>
      <c r="E3980" s="31">
        <v>670.76376026000003</v>
      </c>
      <c r="F3980" s="31">
        <v>818.35513404000005</v>
      </c>
    </row>
    <row r="3981" spans="1:6">
      <c r="A3981" s="95">
        <v>43445</v>
      </c>
      <c r="B3981" s="94">
        <v>442.51253674999998</v>
      </c>
      <c r="C3981" s="43">
        <v>418.70182133999998</v>
      </c>
      <c r="D3981" s="31">
        <v>560.27809768999998</v>
      </c>
      <c r="E3981" s="31">
        <v>670.87902730999997</v>
      </c>
      <c r="F3981" s="31">
        <v>818.45946319999996</v>
      </c>
    </row>
    <row r="3982" spans="1:6">
      <c r="A3982" s="95">
        <v>43446</v>
      </c>
      <c r="B3982" s="94">
        <v>443.39015659</v>
      </c>
      <c r="C3982" s="43">
        <v>418.55530818</v>
      </c>
      <c r="D3982" s="31">
        <v>562.49047999000004</v>
      </c>
      <c r="E3982" s="31">
        <v>671.37049751999996</v>
      </c>
      <c r="F3982" s="31">
        <v>818.65466646000004</v>
      </c>
    </row>
    <row r="3983" spans="1:6">
      <c r="A3983" s="95">
        <v>43447</v>
      </c>
      <c r="B3983" s="94">
        <v>443.34136861000002</v>
      </c>
      <c r="C3983" s="43">
        <v>418.73667893999999</v>
      </c>
      <c r="D3983" s="31">
        <v>565.25898913000003</v>
      </c>
      <c r="E3983" s="31">
        <v>674.91857908999998</v>
      </c>
      <c r="F3983" s="31">
        <v>828.62708988999998</v>
      </c>
    </row>
    <row r="3984" spans="1:6">
      <c r="A3984" s="95">
        <v>43448</v>
      </c>
      <c r="B3984" s="94">
        <v>443.41097341</v>
      </c>
      <c r="C3984" s="43">
        <v>418.78910602000002</v>
      </c>
      <c r="D3984" s="31">
        <v>565.34548531999997</v>
      </c>
      <c r="E3984" s="31">
        <v>674.10086403000003</v>
      </c>
      <c r="F3984" s="31">
        <v>827.80458326999997</v>
      </c>
    </row>
    <row r="3985" spans="1:6">
      <c r="A3985" s="95">
        <v>43451</v>
      </c>
      <c r="B3985" s="94">
        <v>443.65205228000002</v>
      </c>
      <c r="C3985" s="43">
        <v>418.88675823</v>
      </c>
      <c r="D3985" s="31">
        <v>565.80597552999996</v>
      </c>
      <c r="E3985" s="31">
        <v>673.85126804000004</v>
      </c>
      <c r="F3985" s="31">
        <v>827.52912706999996</v>
      </c>
    </row>
    <row r="3986" spans="1:6">
      <c r="A3986" s="95">
        <v>43452</v>
      </c>
      <c r="B3986" s="94">
        <v>443.72088831000002</v>
      </c>
      <c r="C3986" s="43">
        <v>418.92428817000001</v>
      </c>
      <c r="D3986" s="31">
        <v>565.08803995999995</v>
      </c>
      <c r="E3986" s="31">
        <v>674.06956291999995</v>
      </c>
      <c r="F3986" s="31">
        <v>829.32377550000001</v>
      </c>
    </row>
    <row r="3987" spans="1:6">
      <c r="A3987" s="95">
        <v>43453</v>
      </c>
      <c r="B3987" s="94">
        <v>443.43182396999998</v>
      </c>
      <c r="C3987" s="43">
        <v>418.97655026000001</v>
      </c>
      <c r="D3987" s="31">
        <v>565.10322000999997</v>
      </c>
      <c r="E3987" s="31">
        <v>676.62492442999996</v>
      </c>
      <c r="F3987" s="31">
        <v>831.13168656000005</v>
      </c>
    </row>
    <row r="3988" spans="1:6">
      <c r="A3988" s="95">
        <v>43454</v>
      </c>
      <c r="B3988" s="94">
        <v>443.92841915999998</v>
      </c>
      <c r="C3988" s="43">
        <v>419.31924362000001</v>
      </c>
      <c r="D3988" s="31">
        <v>565.38080253999999</v>
      </c>
      <c r="E3988" s="31">
        <v>677.84840767000003</v>
      </c>
      <c r="F3988" s="31">
        <v>832.07682373</v>
      </c>
    </row>
    <row r="3989" spans="1:6">
      <c r="A3989" s="95">
        <v>43455</v>
      </c>
      <c r="B3989" s="94">
        <v>444.01189262000003</v>
      </c>
      <c r="C3989" s="43">
        <v>419.24420578000002</v>
      </c>
      <c r="D3989" s="31">
        <v>567.04337555999996</v>
      </c>
      <c r="E3989" s="31">
        <v>678.13571913999999</v>
      </c>
      <c r="F3989" s="31">
        <v>833.91321118999997</v>
      </c>
    </row>
    <row r="3990" spans="1:6">
      <c r="A3990" s="95">
        <v>43461</v>
      </c>
      <c r="B3990" s="94">
        <v>444.1977344</v>
      </c>
      <c r="C3990" s="43">
        <v>419.42598504</v>
      </c>
      <c r="D3990" s="31">
        <v>567.28423108000004</v>
      </c>
      <c r="E3990" s="31">
        <v>678.21022482000001</v>
      </c>
      <c r="F3990" s="31">
        <v>834.58622826999999</v>
      </c>
    </row>
    <row r="3991" spans="1:6">
      <c r="A3991" s="95">
        <v>43462</v>
      </c>
      <c r="B3991" s="94">
        <v>444.73959215999997</v>
      </c>
      <c r="C3991" s="43">
        <v>419.53109411999998</v>
      </c>
      <c r="D3991" s="31">
        <v>567.44885377000003</v>
      </c>
      <c r="E3991" s="31">
        <v>678.47805757000003</v>
      </c>
      <c r="F3991" s="31">
        <v>834.92184697000005</v>
      </c>
    </row>
    <row r="3992" spans="1:6">
      <c r="A3992" s="95">
        <v>43467</v>
      </c>
      <c r="B3992" s="94">
        <v>444.61087364000002</v>
      </c>
      <c r="C3992" s="43">
        <v>419.58342809999999</v>
      </c>
      <c r="D3992" s="31">
        <v>567.78816902999995</v>
      </c>
      <c r="E3992" s="31">
        <v>678.43012728999997</v>
      </c>
      <c r="F3992" s="31">
        <v>834.20415138999999</v>
      </c>
    </row>
    <row r="3993" spans="1:6">
      <c r="A3993" s="95">
        <v>43468</v>
      </c>
      <c r="B3993" s="94">
        <v>444.79479696999999</v>
      </c>
      <c r="C3993" s="43">
        <v>419.75075977</v>
      </c>
      <c r="D3993" s="31">
        <v>567.45442175000005</v>
      </c>
      <c r="E3993" s="31">
        <v>679.60959407999997</v>
      </c>
      <c r="F3993" s="31">
        <v>837.50651536999999</v>
      </c>
    </row>
    <row r="3994" spans="1:6">
      <c r="A3994" s="95">
        <v>43469</v>
      </c>
      <c r="B3994" s="94">
        <v>444.81342827999998</v>
      </c>
      <c r="C3994" s="43">
        <v>419.80292430999998</v>
      </c>
      <c r="D3994" s="31">
        <v>566.70131341000001</v>
      </c>
      <c r="E3994" s="31">
        <v>678.81199197000001</v>
      </c>
      <c r="F3994" s="31">
        <v>835.65860173999999</v>
      </c>
    </row>
    <row r="3995" spans="1:6">
      <c r="A3995" s="95">
        <v>43472</v>
      </c>
      <c r="B3995" s="94">
        <v>444.88451722000002</v>
      </c>
      <c r="C3995" s="43">
        <v>419.86369990999998</v>
      </c>
      <c r="D3995" s="31">
        <v>565.42538031000004</v>
      </c>
      <c r="E3995" s="31">
        <v>678.87507647999996</v>
      </c>
      <c r="F3995" s="31">
        <v>835.89486391000003</v>
      </c>
    </row>
    <row r="3996" spans="1:6">
      <c r="A3996" s="95">
        <v>43473</v>
      </c>
      <c r="B3996" s="94">
        <v>444.85454781999999</v>
      </c>
      <c r="C3996" s="43">
        <v>419.96352625999998</v>
      </c>
      <c r="D3996" s="31">
        <v>562.21362462000002</v>
      </c>
      <c r="E3996" s="31">
        <v>679.72939918999998</v>
      </c>
      <c r="F3996" s="31">
        <v>836.89004915999999</v>
      </c>
    </row>
    <row r="3997" spans="1:6">
      <c r="A3997" s="95">
        <v>43474</v>
      </c>
      <c r="B3997" s="94">
        <v>444.88174716999998</v>
      </c>
      <c r="C3997" s="43">
        <v>420.03833071000003</v>
      </c>
      <c r="D3997" s="31">
        <v>563.14552866999998</v>
      </c>
      <c r="E3997" s="31">
        <v>679.86783536999997</v>
      </c>
      <c r="F3997" s="31">
        <v>837.33017658000006</v>
      </c>
    </row>
    <row r="3998" spans="1:6">
      <c r="A3998" s="95">
        <v>43475</v>
      </c>
      <c r="B3998" s="94">
        <v>445.52786024</v>
      </c>
      <c r="C3998" s="43">
        <v>420.19759145</v>
      </c>
      <c r="D3998" s="31">
        <v>566.82589914000005</v>
      </c>
      <c r="E3998" s="31">
        <v>679.55303598</v>
      </c>
      <c r="F3998" s="31">
        <v>838.03313151999998</v>
      </c>
    </row>
    <row r="3999" spans="1:6">
      <c r="A3999" s="95">
        <v>43476</v>
      </c>
      <c r="B3999" s="94">
        <v>445.62151054999998</v>
      </c>
      <c r="C3999" s="43">
        <v>420.24695329000002</v>
      </c>
      <c r="D3999" s="31">
        <v>567.72520746999999</v>
      </c>
      <c r="E3999" s="31">
        <v>678.80385643</v>
      </c>
      <c r="F3999" s="31">
        <v>837.88030509999999</v>
      </c>
    </row>
    <row r="4000" spans="1:6">
      <c r="A4000" s="95">
        <v>43479</v>
      </c>
      <c r="B4000" s="94">
        <v>445.91134675000001</v>
      </c>
      <c r="C4000" s="43">
        <v>420.28515499000002</v>
      </c>
      <c r="D4000" s="31">
        <v>567.71020845999999</v>
      </c>
      <c r="E4000" s="31">
        <v>678.29573503999995</v>
      </c>
      <c r="F4000" s="31">
        <v>837.24452152000003</v>
      </c>
    </row>
    <row r="4001" spans="1:6">
      <c r="A4001" s="95">
        <v>43480</v>
      </c>
      <c r="B4001" s="94">
        <v>446.15955371000001</v>
      </c>
      <c r="C4001" s="43">
        <v>420.33661016999997</v>
      </c>
      <c r="D4001" s="31">
        <v>570.74663227999997</v>
      </c>
      <c r="E4001" s="31">
        <v>677.54971114</v>
      </c>
      <c r="F4001" s="31">
        <v>834.35687324000003</v>
      </c>
    </row>
    <row r="4002" spans="1:6">
      <c r="A4002" s="95">
        <v>43481</v>
      </c>
      <c r="B4002" s="94">
        <v>446.1267636</v>
      </c>
      <c r="C4002" s="43">
        <v>420.38807021000002</v>
      </c>
      <c r="D4002" s="31">
        <v>570.02059625000004</v>
      </c>
      <c r="E4002" s="31">
        <v>677.27516617000003</v>
      </c>
      <c r="F4002" s="31">
        <v>834.60298368999997</v>
      </c>
    </row>
    <row r="4003" spans="1:6">
      <c r="A4003" s="95">
        <v>43482</v>
      </c>
      <c r="B4003" s="94">
        <v>446.55916558000001</v>
      </c>
      <c r="C4003" s="43">
        <v>420.53714807</v>
      </c>
      <c r="D4003" s="31">
        <v>571.25523177000002</v>
      </c>
      <c r="E4003" s="31">
        <v>678.08501660000002</v>
      </c>
      <c r="F4003" s="31">
        <v>835.31116804999999</v>
      </c>
    </row>
    <row r="4004" spans="1:6">
      <c r="A4004" s="95">
        <v>43483</v>
      </c>
      <c r="B4004" s="94">
        <v>446.60963383000001</v>
      </c>
      <c r="C4004" s="43">
        <v>420.59389066</v>
      </c>
      <c r="D4004" s="31">
        <v>571.32981461999998</v>
      </c>
      <c r="E4004" s="31">
        <v>677.41690139000002</v>
      </c>
      <c r="F4004" s="31">
        <v>835.15410570999995</v>
      </c>
    </row>
    <row r="4005" spans="1:6">
      <c r="A4005" s="95">
        <v>43486</v>
      </c>
      <c r="B4005" s="94">
        <v>446.46236341000002</v>
      </c>
      <c r="C4005" s="43">
        <v>420.64530396999999</v>
      </c>
      <c r="D4005" s="31">
        <v>570.15152661000002</v>
      </c>
      <c r="E4005" s="31">
        <v>677.48339782000005</v>
      </c>
      <c r="F4005" s="31">
        <v>835.39017352999997</v>
      </c>
    </row>
    <row r="4006" spans="1:6">
      <c r="A4006" s="95">
        <v>43487</v>
      </c>
      <c r="B4006" s="94">
        <v>446.36712949000002</v>
      </c>
      <c r="C4006" s="43">
        <v>420.69681722000001</v>
      </c>
      <c r="D4006" s="31">
        <v>572.22339959999999</v>
      </c>
      <c r="E4006" s="31">
        <v>677.64870546999998</v>
      </c>
      <c r="F4006" s="31">
        <v>835.65297199999998</v>
      </c>
    </row>
    <row r="4007" spans="1:6">
      <c r="A4007" s="95">
        <v>43488</v>
      </c>
      <c r="B4007" s="94">
        <v>446.78185330000002</v>
      </c>
      <c r="C4007" s="43">
        <v>420.74798749000001</v>
      </c>
      <c r="D4007" s="31">
        <v>574.66597727999999</v>
      </c>
      <c r="E4007" s="31">
        <v>678.51394025000002</v>
      </c>
      <c r="F4007" s="31">
        <v>835.03083595999999</v>
      </c>
    </row>
    <row r="4008" spans="1:6">
      <c r="A4008" s="95">
        <v>43489</v>
      </c>
      <c r="B4008" s="94">
        <v>446.58981720999998</v>
      </c>
      <c r="C4008" s="43">
        <v>420.90408762999999</v>
      </c>
      <c r="D4008" s="31">
        <v>573.48820480999996</v>
      </c>
      <c r="E4008" s="31">
        <v>679.14672957000005</v>
      </c>
      <c r="F4008" s="31">
        <v>836.44447321999996</v>
      </c>
    </row>
    <row r="4009" spans="1:6">
      <c r="A4009" s="95">
        <v>43490</v>
      </c>
      <c r="B4009" s="94">
        <v>446.71313659999998</v>
      </c>
      <c r="C4009" s="43">
        <v>420.95598143000001</v>
      </c>
      <c r="D4009" s="31">
        <v>576.15331050999998</v>
      </c>
      <c r="E4009" s="31">
        <v>678.77634276000003</v>
      </c>
      <c r="F4009" s="31">
        <v>835.75893001999998</v>
      </c>
    </row>
    <row r="4010" spans="1:6">
      <c r="A4010" s="95">
        <v>43493</v>
      </c>
      <c r="B4010" s="94">
        <v>446.80523405000002</v>
      </c>
      <c r="C4010" s="43">
        <v>421.01194667999999</v>
      </c>
      <c r="D4010" s="31">
        <v>574.79942678999998</v>
      </c>
      <c r="E4010" s="31">
        <v>678.07260007000002</v>
      </c>
      <c r="F4010" s="31">
        <v>835.33426592000001</v>
      </c>
    </row>
    <row r="4011" spans="1:6">
      <c r="A4011" s="95">
        <v>43494</v>
      </c>
      <c r="B4011" s="94">
        <v>447.00140455000002</v>
      </c>
      <c r="C4011" s="43">
        <v>421.05614114999997</v>
      </c>
      <c r="D4011" s="31">
        <v>575.38001750000001</v>
      </c>
      <c r="E4011" s="31">
        <v>675.63084036999999</v>
      </c>
      <c r="F4011" s="31">
        <v>831.85913419999997</v>
      </c>
    </row>
    <row r="4012" spans="1:6">
      <c r="A4012" s="95">
        <v>43495</v>
      </c>
      <c r="B4012" s="94">
        <v>446.85413412999998</v>
      </c>
      <c r="C4012" s="43">
        <v>421.10767291000002</v>
      </c>
      <c r="D4012" s="31">
        <v>575.71234980999998</v>
      </c>
      <c r="E4012" s="31">
        <v>675.79860048</v>
      </c>
      <c r="F4012" s="31">
        <v>830.85439432999999</v>
      </c>
    </row>
    <row r="4013" spans="1:6">
      <c r="A4013" s="95">
        <v>43496</v>
      </c>
      <c r="B4013" s="94">
        <v>447.08879736</v>
      </c>
      <c r="C4013" s="43">
        <v>421.26675110000002</v>
      </c>
      <c r="D4013" s="31">
        <v>576.72512339000002</v>
      </c>
      <c r="E4013" s="31">
        <v>676.04857193999999</v>
      </c>
      <c r="F4013" s="31">
        <v>831.13207455999998</v>
      </c>
    </row>
    <row r="4014" spans="1:6">
      <c r="A4014" s="95">
        <v>43497</v>
      </c>
      <c r="B4014" s="94">
        <v>447.32712377000001</v>
      </c>
      <c r="C4014" s="43">
        <v>421.32358005999998</v>
      </c>
      <c r="D4014" s="31">
        <v>576.80130686999996</v>
      </c>
      <c r="E4014" s="31">
        <v>675.91551892999996</v>
      </c>
      <c r="F4014" s="31">
        <v>830.99928866000005</v>
      </c>
    </row>
    <row r="4015" spans="1:6">
      <c r="A4015" s="95">
        <v>43500</v>
      </c>
      <c r="B4015" s="94">
        <v>447.13763949000003</v>
      </c>
      <c r="C4015" s="43">
        <v>421.37197909000002</v>
      </c>
      <c r="D4015" s="31">
        <v>577.87541237999994</v>
      </c>
      <c r="E4015" s="31">
        <v>675.85997400999997</v>
      </c>
      <c r="F4015" s="31">
        <v>830.91843795</v>
      </c>
    </row>
    <row r="4016" spans="1:6">
      <c r="A4016" s="95">
        <v>43501</v>
      </c>
      <c r="B4016" s="94">
        <v>447.38817712999997</v>
      </c>
      <c r="C4016" s="43">
        <v>421.42594120000001</v>
      </c>
      <c r="D4016" s="31">
        <v>576.78980000000001</v>
      </c>
      <c r="E4016" s="31">
        <v>676.90053006000005</v>
      </c>
      <c r="F4016" s="31">
        <v>833.18920249999996</v>
      </c>
    </row>
    <row r="4017" spans="1:6">
      <c r="A4017" s="95">
        <v>43502</v>
      </c>
      <c r="B4017" s="94">
        <v>447.65567915999998</v>
      </c>
      <c r="C4017" s="43">
        <v>421.48173141000001</v>
      </c>
      <c r="D4017" s="31">
        <v>576.17382755000006</v>
      </c>
      <c r="E4017" s="31">
        <v>678.20071631999997</v>
      </c>
      <c r="F4017" s="31">
        <v>833.35786089999999</v>
      </c>
    </row>
    <row r="4018" spans="1:6">
      <c r="A4018" s="95">
        <v>43503</v>
      </c>
      <c r="B4018" s="94">
        <v>447.87610143000001</v>
      </c>
      <c r="C4018" s="43">
        <v>421.63960291000001</v>
      </c>
      <c r="D4018" s="31">
        <v>577.24288535000005</v>
      </c>
      <c r="E4018" s="31">
        <v>680.82377568000004</v>
      </c>
      <c r="F4018" s="31">
        <v>836.97984617999998</v>
      </c>
    </row>
    <row r="4019" spans="1:6">
      <c r="A4019" s="95">
        <v>43504</v>
      </c>
      <c r="B4019" s="94">
        <v>447.76692810999998</v>
      </c>
      <c r="C4019" s="43">
        <v>421.68750691999998</v>
      </c>
      <c r="D4019" s="31">
        <v>577.0526979</v>
      </c>
      <c r="E4019" s="31">
        <v>680.36422085000004</v>
      </c>
      <c r="F4019" s="31">
        <v>836.72597023000003</v>
      </c>
    </row>
    <row r="4020" spans="1:6">
      <c r="A4020" s="95">
        <v>43507</v>
      </c>
      <c r="B4020" s="94">
        <v>447.76346421</v>
      </c>
      <c r="C4020" s="43">
        <v>421.73980038000002</v>
      </c>
      <c r="D4020" s="31">
        <v>574.43595859000004</v>
      </c>
      <c r="E4020" s="31">
        <v>680.46177220000004</v>
      </c>
      <c r="F4020" s="31">
        <v>836.64514079000003</v>
      </c>
    </row>
    <row r="4021" spans="1:6">
      <c r="A4021" s="95">
        <v>43508</v>
      </c>
      <c r="B4021" s="94">
        <v>447.22800833000002</v>
      </c>
      <c r="C4021" s="43">
        <v>421.78081709999998</v>
      </c>
      <c r="D4021" s="31">
        <v>571.34819663999997</v>
      </c>
      <c r="E4021" s="31">
        <v>680.23209308000003</v>
      </c>
      <c r="F4021" s="31">
        <v>836.61540118000005</v>
      </c>
    </row>
    <row r="4022" spans="1:6">
      <c r="A4022" s="95">
        <v>43509</v>
      </c>
      <c r="B4022" s="94">
        <v>447.46410501999998</v>
      </c>
      <c r="C4022" s="43">
        <v>421.83636862999998</v>
      </c>
      <c r="D4022" s="31">
        <v>572.84595815</v>
      </c>
      <c r="E4022" s="31">
        <v>681.20683025999995</v>
      </c>
      <c r="F4022" s="31">
        <v>836.80678755999998</v>
      </c>
    </row>
    <row r="4023" spans="1:6">
      <c r="A4023" s="95">
        <v>43510</v>
      </c>
      <c r="B4023" s="94">
        <v>447.66503148999999</v>
      </c>
      <c r="C4023" s="43">
        <v>421.99228533000002</v>
      </c>
      <c r="D4023" s="31">
        <v>574.79005045999997</v>
      </c>
      <c r="E4023" s="31">
        <v>680.97441003999995</v>
      </c>
      <c r="F4023" s="31">
        <v>836.55698175999999</v>
      </c>
    </row>
    <row r="4024" spans="1:6">
      <c r="A4024" s="95">
        <v>43511</v>
      </c>
      <c r="B4024" s="94">
        <v>447.75472854999998</v>
      </c>
      <c r="C4024" s="43">
        <v>422.04383748999999</v>
      </c>
      <c r="D4024" s="31">
        <v>574.42512524000006</v>
      </c>
      <c r="E4024" s="31">
        <v>680.88826839000001</v>
      </c>
      <c r="F4024" s="31">
        <v>836.47629744000005</v>
      </c>
    </row>
    <row r="4025" spans="1:6">
      <c r="A4025" s="95">
        <v>43514</v>
      </c>
      <c r="B4025" s="94">
        <v>447.79880223999999</v>
      </c>
      <c r="C4025" s="43">
        <v>422.09889299000002</v>
      </c>
      <c r="D4025" s="31">
        <v>573.01162829999998</v>
      </c>
      <c r="E4025" s="31">
        <v>680.32503154000005</v>
      </c>
      <c r="F4025" s="31">
        <v>836.4176003</v>
      </c>
    </row>
    <row r="4026" spans="1:6">
      <c r="A4026" s="95">
        <v>43515</v>
      </c>
      <c r="B4026" s="94">
        <v>447.91074450999997</v>
      </c>
      <c r="C4026" s="43">
        <v>422.15843445000002</v>
      </c>
      <c r="D4026" s="31">
        <v>573.86229205999996</v>
      </c>
      <c r="E4026" s="31">
        <v>680.06487886000002</v>
      </c>
      <c r="F4026" s="31">
        <v>836.36504986</v>
      </c>
    </row>
    <row r="4027" spans="1:6">
      <c r="A4027" s="95">
        <v>43516</v>
      </c>
      <c r="B4027" s="94">
        <v>448.16288938000002</v>
      </c>
      <c r="C4027" s="43">
        <v>422.23920140000001</v>
      </c>
      <c r="D4027" s="31">
        <v>573.78128974000003</v>
      </c>
      <c r="E4027" s="31">
        <v>680.61958947000005</v>
      </c>
      <c r="F4027" s="31">
        <v>836.28181170000005</v>
      </c>
    </row>
    <row r="4028" spans="1:6">
      <c r="A4028" s="95">
        <v>43517</v>
      </c>
      <c r="B4028" s="94">
        <v>448.34831245999999</v>
      </c>
      <c r="C4028" s="43">
        <v>422.39622795999998</v>
      </c>
      <c r="D4028" s="31">
        <v>573.97853977</v>
      </c>
      <c r="E4028" s="31">
        <v>680.36350804999995</v>
      </c>
      <c r="F4028" s="31">
        <v>835.23361575000001</v>
      </c>
    </row>
    <row r="4029" spans="1:6">
      <c r="A4029" s="95">
        <v>43518</v>
      </c>
      <c r="B4029" s="94">
        <v>448.49126655999999</v>
      </c>
      <c r="C4029" s="43">
        <v>422.45577514000001</v>
      </c>
      <c r="D4029" s="31">
        <v>574.99106386999995</v>
      </c>
      <c r="E4029" s="31">
        <v>680.29344618000005</v>
      </c>
      <c r="F4029" s="31">
        <v>835.16101159000004</v>
      </c>
    </row>
    <row r="4030" spans="1:6">
      <c r="A4030" s="95">
        <v>43521</v>
      </c>
      <c r="B4030" s="94">
        <v>448.55011456</v>
      </c>
      <c r="C4030" s="43">
        <v>422.50758088999999</v>
      </c>
      <c r="D4030" s="31">
        <v>575.13361956999995</v>
      </c>
      <c r="E4030" s="31">
        <v>681.56890363000002</v>
      </c>
      <c r="F4030" s="31">
        <v>838.23920855999995</v>
      </c>
    </row>
    <row r="4031" spans="1:6">
      <c r="A4031" s="95">
        <v>43522</v>
      </c>
      <c r="B4031" s="94">
        <v>448.31778906</v>
      </c>
      <c r="C4031" s="43">
        <v>422.53111226999999</v>
      </c>
      <c r="D4031" s="31">
        <v>573.81491813000002</v>
      </c>
      <c r="E4031" s="31">
        <v>683.45970192000004</v>
      </c>
      <c r="F4031" s="31">
        <v>840.61075681</v>
      </c>
    </row>
    <row r="4032" spans="1:6">
      <c r="A4032" s="95">
        <v>43523</v>
      </c>
      <c r="B4032" s="94">
        <v>448.67031417999999</v>
      </c>
      <c r="C4032" s="43">
        <v>422.60841727000002</v>
      </c>
      <c r="D4032" s="31">
        <v>576.64528671000005</v>
      </c>
      <c r="E4032" s="31">
        <v>681.01514270999996</v>
      </c>
      <c r="F4032" s="31">
        <v>839.75619316999996</v>
      </c>
    </row>
    <row r="4033" spans="1:6">
      <c r="A4033" s="95">
        <v>43524</v>
      </c>
      <c r="B4033" s="94">
        <v>449.07744353999999</v>
      </c>
      <c r="C4033" s="43">
        <v>422.80104165</v>
      </c>
      <c r="D4033" s="31">
        <v>577.97860007999998</v>
      </c>
      <c r="E4033" s="31">
        <v>681.35072545000003</v>
      </c>
      <c r="F4033" s="31">
        <v>840.03559409000002</v>
      </c>
    </row>
    <row r="4034" spans="1:6">
      <c r="A4034" s="95">
        <v>43525</v>
      </c>
      <c r="B4034" s="94">
        <v>448.96210915</v>
      </c>
      <c r="C4034" s="43">
        <v>422.85248504999998</v>
      </c>
      <c r="D4034" s="31">
        <v>575.68251859999998</v>
      </c>
      <c r="E4034" s="31">
        <v>681.25467801000002</v>
      </c>
      <c r="F4034" s="31">
        <v>839.48460989</v>
      </c>
    </row>
    <row r="4035" spans="1:6">
      <c r="A4035" s="95">
        <v>43528</v>
      </c>
      <c r="B4035" s="94">
        <v>449.00173699999999</v>
      </c>
      <c r="C4035" s="43">
        <v>422.90435665000001</v>
      </c>
      <c r="D4035" s="31">
        <v>575.52120069</v>
      </c>
      <c r="E4035" s="31">
        <v>681.34079125000005</v>
      </c>
      <c r="F4035" s="31">
        <v>839.90667686999996</v>
      </c>
    </row>
    <row r="4036" spans="1:6">
      <c r="A4036" s="95">
        <v>43529</v>
      </c>
      <c r="B4036" s="94">
        <v>449.36276677000001</v>
      </c>
      <c r="C4036" s="43">
        <v>422.95839355999999</v>
      </c>
      <c r="D4036" s="31">
        <v>579.84120285999995</v>
      </c>
      <c r="E4036" s="31">
        <v>684.73242133999997</v>
      </c>
      <c r="F4036" s="31">
        <v>842.60148317999995</v>
      </c>
    </row>
    <row r="4037" spans="1:6">
      <c r="A4037" s="95">
        <v>43530</v>
      </c>
      <c r="B4037" s="94">
        <v>449.64999423</v>
      </c>
      <c r="C4037" s="43">
        <v>423.01125911999998</v>
      </c>
      <c r="D4037" s="31">
        <v>583.76280094000003</v>
      </c>
      <c r="E4037" s="31">
        <v>684.21489652000002</v>
      </c>
      <c r="F4037" s="31">
        <v>843.03192759000001</v>
      </c>
    </row>
    <row r="4038" spans="1:6">
      <c r="A4038" s="95">
        <v>43531</v>
      </c>
      <c r="B4038" s="94">
        <v>449.93770784999998</v>
      </c>
      <c r="C4038" s="43">
        <v>423.17206100999999</v>
      </c>
      <c r="D4038" s="31">
        <v>584.07717825999998</v>
      </c>
      <c r="E4038" s="31">
        <v>683.97493839000003</v>
      </c>
      <c r="F4038" s="31">
        <v>843.07850441000005</v>
      </c>
    </row>
    <row r="4039" spans="1:6">
      <c r="A4039" s="95">
        <v>43532</v>
      </c>
      <c r="B4039" s="94">
        <v>449.99672493000003</v>
      </c>
      <c r="C4039" s="43">
        <v>423.21986146</v>
      </c>
      <c r="D4039" s="31">
        <v>585.98403058999997</v>
      </c>
      <c r="E4039" s="31">
        <v>685.71725999</v>
      </c>
      <c r="F4039" s="31">
        <v>844.90174764999995</v>
      </c>
    </row>
    <row r="4040" spans="1:6">
      <c r="A4040" s="95">
        <v>43535</v>
      </c>
      <c r="B4040" s="94">
        <v>449.97278498999998</v>
      </c>
      <c r="C4040" s="43">
        <v>423.26957535000003</v>
      </c>
      <c r="D4040" s="31">
        <v>585.888373</v>
      </c>
      <c r="E4040" s="31">
        <v>685.08019605000004</v>
      </c>
      <c r="F4040" s="31">
        <v>848.24270629</v>
      </c>
    </row>
    <row r="4041" spans="1:6">
      <c r="A4041" s="95">
        <v>43536</v>
      </c>
      <c r="B4041" s="94">
        <v>450.15737195000003</v>
      </c>
      <c r="C4041" s="43">
        <v>423.32214334000003</v>
      </c>
      <c r="D4041" s="31">
        <v>587.69689969000001</v>
      </c>
      <c r="E4041" s="31">
        <v>687.13044602000002</v>
      </c>
      <c r="F4041" s="31">
        <v>848.00766295999995</v>
      </c>
    </row>
    <row r="4042" spans="1:6">
      <c r="A4042" s="95">
        <v>43537</v>
      </c>
      <c r="B4042" s="94">
        <v>450.31158381</v>
      </c>
      <c r="C4042" s="43">
        <v>423.37522321</v>
      </c>
      <c r="D4042" s="31">
        <v>588.56320142000004</v>
      </c>
      <c r="E4042" s="31">
        <v>685.69951747000005</v>
      </c>
      <c r="F4042" s="31">
        <v>847.74578756000005</v>
      </c>
    </row>
    <row r="4043" spans="1:6">
      <c r="A4043" s="95">
        <v>43538</v>
      </c>
      <c r="B4043" s="94">
        <v>450.73927147000001</v>
      </c>
      <c r="C4043" s="43">
        <v>423.53955490999999</v>
      </c>
      <c r="D4043" s="31">
        <v>591.07813173</v>
      </c>
      <c r="E4043" s="31">
        <v>684.00335916999995</v>
      </c>
      <c r="F4043" s="31">
        <v>847.52147969999999</v>
      </c>
    </row>
    <row r="4044" spans="1:6">
      <c r="A4044" s="95">
        <v>43539</v>
      </c>
      <c r="B4044" s="94">
        <v>450.86352923999999</v>
      </c>
      <c r="C4044" s="43">
        <v>423.59305658</v>
      </c>
      <c r="D4044" s="31">
        <v>590.39692592999995</v>
      </c>
      <c r="E4044" s="31">
        <v>685.26861761999999</v>
      </c>
      <c r="F4044" s="31">
        <v>848.53038228000003</v>
      </c>
    </row>
    <row r="4045" spans="1:6">
      <c r="A4045" s="95">
        <v>43542</v>
      </c>
      <c r="B4045" s="94">
        <v>450.57074252000001</v>
      </c>
      <c r="C4045" s="43">
        <v>423.63595463000001</v>
      </c>
      <c r="D4045" s="31">
        <v>587.18464199000005</v>
      </c>
      <c r="E4045" s="31">
        <v>685.02352094000003</v>
      </c>
      <c r="F4045" s="31">
        <v>852.31685921999997</v>
      </c>
    </row>
    <row r="4046" spans="1:6">
      <c r="A4046" s="95">
        <v>43543</v>
      </c>
      <c r="B4046" s="94">
        <v>450.92502235000001</v>
      </c>
      <c r="C4046" s="43">
        <v>423.69760328000001</v>
      </c>
      <c r="D4046" s="31">
        <v>591.63427883999998</v>
      </c>
      <c r="E4046" s="31">
        <v>684.75020970000003</v>
      </c>
      <c r="F4046" s="31">
        <v>850.48195165000004</v>
      </c>
    </row>
    <row r="4047" spans="1:6">
      <c r="A4047" s="95">
        <v>43544</v>
      </c>
      <c r="B4047" s="94">
        <v>450.97569037</v>
      </c>
      <c r="C4047" s="43">
        <v>423.74663886000002</v>
      </c>
      <c r="D4047" s="31">
        <v>590.94429888000002</v>
      </c>
      <c r="E4047" s="31">
        <v>686.00630004000004</v>
      </c>
      <c r="F4047" s="31">
        <v>853.54814489</v>
      </c>
    </row>
    <row r="4048" spans="1:6">
      <c r="A4048" s="95">
        <v>43545</v>
      </c>
      <c r="B4048" s="94">
        <v>451.26105086000001</v>
      </c>
      <c r="C4048" s="43">
        <v>423.91656269999999</v>
      </c>
      <c r="D4048" s="31">
        <v>590.21565529999998</v>
      </c>
      <c r="E4048" s="31">
        <v>685.86300698000002</v>
      </c>
      <c r="F4048" s="31">
        <v>854.15720332000001</v>
      </c>
    </row>
    <row r="4049" spans="1:6">
      <c r="A4049" s="95">
        <v>43546</v>
      </c>
      <c r="B4049" s="94">
        <v>451.31412604000002</v>
      </c>
      <c r="C4049" s="43">
        <v>423.97739429000001</v>
      </c>
      <c r="D4049" s="31">
        <v>588.99157389000004</v>
      </c>
      <c r="E4049" s="31">
        <v>688.78911704999996</v>
      </c>
      <c r="F4049" s="31">
        <v>858.97366834000002</v>
      </c>
    </row>
    <row r="4050" spans="1:6">
      <c r="A4050" s="95">
        <v>43549</v>
      </c>
      <c r="B4050" s="94">
        <v>451.37335566000002</v>
      </c>
      <c r="C4050" s="43">
        <v>424.02999498999998</v>
      </c>
      <c r="D4050" s="31">
        <v>591.14394833999995</v>
      </c>
      <c r="E4050" s="31">
        <v>690.59742884000002</v>
      </c>
      <c r="F4050" s="31">
        <v>867.75338271999999</v>
      </c>
    </row>
    <row r="4051" spans="1:6">
      <c r="A4051" s="95">
        <v>43550</v>
      </c>
      <c r="B4051" s="94">
        <v>451.71234066</v>
      </c>
      <c r="C4051" s="43">
        <v>424.10451604999997</v>
      </c>
      <c r="D4051" s="31">
        <v>591.40683777000004</v>
      </c>
      <c r="E4051" s="31">
        <v>690.85790365000003</v>
      </c>
      <c r="F4051" s="31">
        <v>867.77311251000003</v>
      </c>
    </row>
    <row r="4052" spans="1:6">
      <c r="A4052" s="95">
        <v>43551</v>
      </c>
      <c r="B4052" s="94">
        <v>452.00852551000003</v>
      </c>
      <c r="C4052" s="43">
        <v>424.17039254000002</v>
      </c>
      <c r="D4052" s="31">
        <v>594.63021599000001</v>
      </c>
      <c r="E4052" s="31">
        <v>690.35298767999996</v>
      </c>
      <c r="F4052" s="31">
        <v>864.91528175999997</v>
      </c>
    </row>
    <row r="4053" spans="1:6">
      <c r="A4053" s="95">
        <v>43552</v>
      </c>
      <c r="B4053" s="94">
        <v>452.11596833999999</v>
      </c>
      <c r="C4053" s="43">
        <v>424.30931702999999</v>
      </c>
      <c r="D4053" s="31">
        <v>596.56926252999995</v>
      </c>
      <c r="E4053" s="31">
        <v>692.33365497</v>
      </c>
      <c r="F4053" s="31">
        <v>870.15166965000003</v>
      </c>
    </row>
    <row r="4054" spans="1:6">
      <c r="A4054" s="95">
        <v>43553</v>
      </c>
      <c r="B4054" s="94">
        <v>452.84432086999999</v>
      </c>
      <c r="C4054" s="43">
        <v>424.42296213999998</v>
      </c>
      <c r="D4054" s="31">
        <v>599.88743194000006</v>
      </c>
      <c r="E4054" s="31">
        <v>693.01095286999998</v>
      </c>
      <c r="F4054" s="31">
        <v>870.87179269000001</v>
      </c>
    </row>
    <row r="4055" spans="1:6">
      <c r="A4055" s="95">
        <v>43556</v>
      </c>
      <c r="B4055" s="94">
        <v>453.02836538999998</v>
      </c>
      <c r="C4055" s="43">
        <v>424.48252940999998</v>
      </c>
      <c r="D4055" s="31">
        <v>602.89543341000001</v>
      </c>
      <c r="E4055" s="31">
        <v>692.72357806000002</v>
      </c>
      <c r="F4055" s="31">
        <v>870.09107313000004</v>
      </c>
    </row>
    <row r="4056" spans="1:6">
      <c r="A4056" s="95">
        <v>43557</v>
      </c>
      <c r="B4056" s="94">
        <v>454.05403766000001</v>
      </c>
      <c r="C4056" s="43">
        <v>424.63602799</v>
      </c>
      <c r="D4056" s="31">
        <v>608.43365087999996</v>
      </c>
      <c r="E4056" s="31">
        <v>690.62812242999996</v>
      </c>
      <c r="F4056" s="31">
        <v>865.02793470999995</v>
      </c>
    </row>
    <row r="4057" spans="1:6">
      <c r="A4057" s="95">
        <v>43558</v>
      </c>
      <c r="B4057" s="94">
        <v>454.21719782999998</v>
      </c>
      <c r="C4057" s="43">
        <v>424.67718495000003</v>
      </c>
      <c r="D4057" s="31">
        <v>609.18890534000002</v>
      </c>
      <c r="E4057" s="31">
        <v>689.55384948999995</v>
      </c>
      <c r="F4057" s="31">
        <v>863.84597068999994</v>
      </c>
    </row>
    <row r="4058" spans="1:6">
      <c r="A4058" s="95">
        <v>43559</v>
      </c>
      <c r="B4058" s="94">
        <v>454.41582502</v>
      </c>
      <c r="C4058" s="43">
        <v>425.03865089999999</v>
      </c>
      <c r="D4058" s="31">
        <v>606.11265612</v>
      </c>
      <c r="E4058" s="31">
        <v>690.42547617000002</v>
      </c>
      <c r="F4058" s="31">
        <v>865.67603615999997</v>
      </c>
    </row>
    <row r="4059" spans="1:6">
      <c r="A4059" s="95">
        <v>43560</v>
      </c>
      <c r="B4059" s="94">
        <v>454.61629556999998</v>
      </c>
      <c r="C4059" s="43">
        <v>425.09744472</v>
      </c>
      <c r="D4059" s="31">
        <v>605.24600940000005</v>
      </c>
      <c r="E4059" s="31">
        <v>690.71018565999998</v>
      </c>
      <c r="F4059" s="31">
        <v>865.93755978000002</v>
      </c>
    </row>
    <row r="4060" spans="1:6">
      <c r="A4060" s="95">
        <v>43563</v>
      </c>
      <c r="B4060" s="94">
        <v>454.74111465999999</v>
      </c>
      <c r="C4060" s="43">
        <v>425.15967934999998</v>
      </c>
      <c r="D4060" s="31">
        <v>605.32413937000001</v>
      </c>
      <c r="E4060" s="31">
        <v>690.85440188999996</v>
      </c>
      <c r="F4060" s="31">
        <v>866.11519172999999</v>
      </c>
    </row>
    <row r="4061" spans="1:6">
      <c r="A4061" s="95">
        <v>43564</v>
      </c>
      <c r="B4061" s="94">
        <v>454.80862549</v>
      </c>
      <c r="C4061" s="43">
        <v>425.22264904000002</v>
      </c>
      <c r="D4061" s="31">
        <v>605.58157818999996</v>
      </c>
      <c r="E4061" s="31">
        <v>690.14762936</v>
      </c>
      <c r="F4061" s="31">
        <v>864.61138203999997</v>
      </c>
    </row>
    <row r="4062" spans="1:6">
      <c r="A4062" s="95">
        <v>43565</v>
      </c>
      <c r="B4062" s="94">
        <v>454.89888217999999</v>
      </c>
      <c r="C4062" s="43">
        <v>425.28688205999998</v>
      </c>
      <c r="D4062" s="31">
        <v>608.07072975000005</v>
      </c>
      <c r="E4062" s="31">
        <v>688.60520442999996</v>
      </c>
      <c r="F4062" s="31">
        <v>864.69759877000001</v>
      </c>
    </row>
    <row r="4063" spans="1:6">
      <c r="A4063" s="95">
        <v>43566</v>
      </c>
      <c r="B4063" s="94">
        <v>455.06476008999999</v>
      </c>
      <c r="C4063" s="43">
        <v>425.43562700000001</v>
      </c>
      <c r="D4063" s="31">
        <v>606.94635618999996</v>
      </c>
      <c r="E4063" s="31">
        <v>689.24526619000005</v>
      </c>
      <c r="F4063" s="31">
        <v>865.18479002000004</v>
      </c>
    </row>
    <row r="4064" spans="1:6">
      <c r="A4064" s="95">
        <v>43567</v>
      </c>
      <c r="B4064" s="94">
        <v>455.17426310000002</v>
      </c>
      <c r="C4064" s="43">
        <v>425.48470348000001</v>
      </c>
      <c r="D4064" s="31">
        <v>607.37098080999999</v>
      </c>
      <c r="E4064" s="31">
        <v>691.56659090000005</v>
      </c>
      <c r="F4064" s="31">
        <v>864.21437022999999</v>
      </c>
    </row>
    <row r="4065" spans="1:6">
      <c r="A4065" s="95">
        <v>43570</v>
      </c>
      <c r="B4065" s="94">
        <v>455.23774911999999</v>
      </c>
      <c r="C4065" s="43">
        <v>425.53550256</v>
      </c>
      <c r="D4065" s="31">
        <v>607.52981018000003</v>
      </c>
      <c r="E4065" s="31">
        <v>691.82856855</v>
      </c>
      <c r="F4065" s="31">
        <v>865.11187523000001</v>
      </c>
    </row>
    <row r="4066" spans="1:6">
      <c r="A4066" s="95">
        <v>43571</v>
      </c>
      <c r="B4066" s="94">
        <v>455.64429118999999</v>
      </c>
      <c r="C4066" s="43">
        <v>425.84327702000002</v>
      </c>
      <c r="D4066" s="31">
        <v>608.26964254999996</v>
      </c>
      <c r="E4066" s="31">
        <v>693.74937137999996</v>
      </c>
      <c r="F4066" s="31">
        <v>866.31713417000003</v>
      </c>
    </row>
    <row r="4067" spans="1:6">
      <c r="A4067" s="95">
        <v>43572</v>
      </c>
      <c r="B4067" s="94">
        <v>455.84156144000002</v>
      </c>
      <c r="C4067" s="43">
        <v>425.89928445999999</v>
      </c>
      <c r="D4067" s="31">
        <v>610.45675616000005</v>
      </c>
      <c r="E4067" s="31">
        <v>694.18240504000005</v>
      </c>
      <c r="F4067" s="31">
        <v>868.24480616000005</v>
      </c>
    </row>
    <row r="4068" spans="1:6">
      <c r="A4068" s="95">
        <v>43578</v>
      </c>
      <c r="B4068" s="94">
        <v>455.72265926</v>
      </c>
      <c r="C4068" s="43">
        <v>425.98035263000003</v>
      </c>
      <c r="D4068" s="31">
        <v>609.82837842000004</v>
      </c>
      <c r="E4068" s="31">
        <v>694.12493791999998</v>
      </c>
      <c r="F4068" s="31">
        <v>867.13581633000001</v>
      </c>
    </row>
    <row r="4069" spans="1:6">
      <c r="A4069" s="95">
        <v>43579</v>
      </c>
      <c r="B4069" s="94">
        <v>455.89469302999998</v>
      </c>
      <c r="C4069" s="43">
        <v>426.12995036000001</v>
      </c>
      <c r="D4069" s="31">
        <v>610.32801598000003</v>
      </c>
      <c r="E4069" s="31">
        <v>696.07812762000003</v>
      </c>
      <c r="F4069" s="31">
        <v>874.18391226000006</v>
      </c>
    </row>
    <row r="4070" spans="1:6">
      <c r="A4070" s="95">
        <v>43581</v>
      </c>
      <c r="B4070" s="94">
        <v>455.94597950999997</v>
      </c>
      <c r="C4070" s="43">
        <v>426.17950185000001</v>
      </c>
      <c r="D4070" s="31">
        <v>610.43113549999998</v>
      </c>
      <c r="E4070" s="31">
        <v>696.25414602000001</v>
      </c>
      <c r="F4070" s="31">
        <v>874.37807500999998</v>
      </c>
    </row>
    <row r="4071" spans="1:6">
      <c r="A4071" s="95">
        <v>43584</v>
      </c>
      <c r="B4071" s="94">
        <v>456.20310138999997</v>
      </c>
      <c r="C4071" s="43">
        <v>426.24621000000002</v>
      </c>
      <c r="D4071" s="31">
        <v>611.99345949999997</v>
      </c>
      <c r="E4071" s="31">
        <v>695.87056096000003</v>
      </c>
      <c r="F4071" s="31">
        <v>874.61340833999998</v>
      </c>
    </row>
    <row r="4072" spans="1:6">
      <c r="A4072" s="95">
        <v>43585</v>
      </c>
      <c r="B4072" s="94">
        <v>456.19138230999999</v>
      </c>
      <c r="C4072" s="43">
        <v>426.28163511999998</v>
      </c>
      <c r="D4072" s="31">
        <v>613.38208674999998</v>
      </c>
      <c r="E4072" s="31">
        <v>695.99254138000003</v>
      </c>
      <c r="F4072" s="31">
        <v>873.88883123000005</v>
      </c>
    </row>
    <row r="4073" spans="1:6">
      <c r="A4073" s="95">
        <v>43587</v>
      </c>
      <c r="B4073" s="94">
        <v>456.35526479999999</v>
      </c>
      <c r="C4073" s="43">
        <v>426.43192435999998</v>
      </c>
      <c r="D4073" s="31">
        <v>614.52789841000003</v>
      </c>
      <c r="E4073" s="31">
        <v>696.57880900999999</v>
      </c>
      <c r="F4073" s="31">
        <v>875.75182456000005</v>
      </c>
    </row>
    <row r="4074" spans="1:6">
      <c r="A4074" s="95">
        <v>43588</v>
      </c>
      <c r="B4074" s="94">
        <v>456.29395037</v>
      </c>
      <c r="C4074" s="43">
        <v>426.46622614</v>
      </c>
      <c r="D4074" s="31">
        <v>614.48198135999996</v>
      </c>
      <c r="E4074" s="31">
        <v>696.70480941000005</v>
      </c>
      <c r="F4074" s="31">
        <v>875.92752438000002</v>
      </c>
    </row>
    <row r="4075" spans="1:6">
      <c r="A4075" s="95">
        <v>43591</v>
      </c>
      <c r="B4075" s="94">
        <v>456.26849664000002</v>
      </c>
      <c r="C4075" s="43">
        <v>426.51795269000002</v>
      </c>
      <c r="D4075" s="31">
        <v>614.51734708000004</v>
      </c>
      <c r="E4075" s="31">
        <v>696.83071109000002</v>
      </c>
      <c r="F4075" s="31">
        <v>876.07595796999999</v>
      </c>
    </row>
    <row r="4076" spans="1:6">
      <c r="A4076" s="95">
        <v>43592</v>
      </c>
      <c r="B4076" s="94">
        <v>456.15231514999999</v>
      </c>
      <c r="C4076" s="43">
        <v>426.55532879999998</v>
      </c>
      <c r="D4076" s="31">
        <v>612.74649981000005</v>
      </c>
      <c r="E4076" s="31">
        <v>696.76207252999995</v>
      </c>
      <c r="F4076" s="31">
        <v>878.76713151000001</v>
      </c>
    </row>
    <row r="4077" spans="1:6">
      <c r="A4077" s="95">
        <v>43593</v>
      </c>
      <c r="B4077" s="94">
        <v>456.11170319000001</v>
      </c>
      <c r="C4077" s="43">
        <v>426.60748925000001</v>
      </c>
      <c r="D4077" s="31">
        <v>612.3208277</v>
      </c>
      <c r="E4077" s="31">
        <v>696.88795115000005</v>
      </c>
      <c r="F4077" s="31">
        <v>878.91561044000002</v>
      </c>
    </row>
    <row r="4078" spans="1:6">
      <c r="A4078" s="95">
        <v>43594</v>
      </c>
      <c r="B4078" s="94">
        <v>456.33168024000003</v>
      </c>
      <c r="C4078" s="43">
        <v>426.76170178000001</v>
      </c>
      <c r="D4078" s="31">
        <v>612.29727792999995</v>
      </c>
      <c r="E4078" s="31">
        <v>698.17073237</v>
      </c>
      <c r="F4078" s="31">
        <v>880.30875541</v>
      </c>
    </row>
    <row r="4079" spans="1:6">
      <c r="A4079" s="95">
        <v>43595</v>
      </c>
      <c r="B4079" s="94">
        <v>456.27930206000002</v>
      </c>
      <c r="C4079" s="43">
        <v>426.81195291</v>
      </c>
      <c r="D4079" s="31">
        <v>613.07170757999995</v>
      </c>
      <c r="E4079" s="31">
        <v>698.51471184000002</v>
      </c>
      <c r="F4079" s="31">
        <v>881.14017014000001</v>
      </c>
    </row>
    <row r="4080" spans="1:6">
      <c r="A4080" s="95">
        <v>43598</v>
      </c>
      <c r="B4080" s="94">
        <v>456.45285938000001</v>
      </c>
      <c r="C4080" s="43">
        <v>426.86621301000002</v>
      </c>
      <c r="D4080" s="31">
        <v>613.45261235999999</v>
      </c>
      <c r="E4080" s="31">
        <v>700.46044992999998</v>
      </c>
      <c r="F4080" s="31">
        <v>881.38986388000001</v>
      </c>
    </row>
    <row r="4081" spans="1:6">
      <c r="A4081" s="95">
        <v>43599</v>
      </c>
      <c r="B4081" s="94">
        <v>456.50670882999998</v>
      </c>
      <c r="C4081" s="43">
        <v>426.91635054</v>
      </c>
      <c r="D4081" s="31">
        <v>613.52291592999995</v>
      </c>
      <c r="E4081" s="31">
        <v>700.92777507999995</v>
      </c>
      <c r="F4081" s="31">
        <v>881.58032089999995</v>
      </c>
    </row>
    <row r="4082" spans="1:6">
      <c r="A4082" s="95">
        <v>43600</v>
      </c>
      <c r="B4082" s="94">
        <v>456.56697306000001</v>
      </c>
      <c r="C4082" s="43">
        <v>426.97059781000002</v>
      </c>
      <c r="D4082" s="31">
        <v>613.65298992999999</v>
      </c>
      <c r="E4082" s="31">
        <v>700.11138717999995</v>
      </c>
      <c r="F4082" s="31">
        <v>881.75274528</v>
      </c>
    </row>
    <row r="4083" spans="1:6">
      <c r="A4083" s="95">
        <v>43601</v>
      </c>
      <c r="B4083" s="94">
        <v>456.83825811000003</v>
      </c>
      <c r="C4083" s="43">
        <v>427.12812969999999</v>
      </c>
      <c r="D4083" s="31">
        <v>615.19753173000004</v>
      </c>
      <c r="E4083" s="31">
        <v>701.98529968000003</v>
      </c>
      <c r="F4083" s="31">
        <v>886.37255517999995</v>
      </c>
    </row>
    <row r="4084" spans="1:6">
      <c r="A4084" s="95">
        <v>43602</v>
      </c>
      <c r="B4084" s="94">
        <v>456.81704364000001</v>
      </c>
      <c r="C4084" s="43">
        <v>427.17822724000001</v>
      </c>
      <c r="D4084" s="31">
        <v>614.32324795</v>
      </c>
      <c r="E4084" s="31">
        <v>702.28621784999996</v>
      </c>
      <c r="F4084" s="31">
        <v>886.71925992000001</v>
      </c>
    </row>
    <row r="4085" spans="1:6">
      <c r="A4085" s="95">
        <v>43605</v>
      </c>
      <c r="B4085" s="94">
        <v>456.86926419999998</v>
      </c>
      <c r="C4085" s="43">
        <v>427.22832323</v>
      </c>
      <c r="D4085" s="31">
        <v>614.39165557000001</v>
      </c>
      <c r="E4085" s="31">
        <v>702.39003377999995</v>
      </c>
      <c r="F4085" s="31">
        <v>886.85256803000004</v>
      </c>
    </row>
    <row r="4086" spans="1:6">
      <c r="A4086" s="95">
        <v>43606</v>
      </c>
      <c r="B4086" s="94">
        <v>456.94163537999998</v>
      </c>
      <c r="C4086" s="43">
        <v>427.27240954000001</v>
      </c>
      <c r="D4086" s="31">
        <v>615.15088877000005</v>
      </c>
      <c r="E4086" s="31">
        <v>701.92626461999998</v>
      </c>
      <c r="F4086" s="31">
        <v>886.67313754999998</v>
      </c>
    </row>
    <row r="4087" spans="1:6">
      <c r="A4087" s="95">
        <v>43607</v>
      </c>
      <c r="B4087" s="94">
        <v>457.78979922000002</v>
      </c>
      <c r="C4087" s="43">
        <v>427.48256653999999</v>
      </c>
      <c r="D4087" s="31">
        <v>620.06575537000003</v>
      </c>
      <c r="E4087" s="31">
        <v>702.81231072000003</v>
      </c>
      <c r="F4087" s="31">
        <v>891.02821724</v>
      </c>
    </row>
    <row r="4088" spans="1:6">
      <c r="A4088" s="95">
        <v>43608</v>
      </c>
      <c r="B4088" s="94">
        <v>458.32387958999999</v>
      </c>
      <c r="C4088" s="43">
        <v>427.67758945999998</v>
      </c>
      <c r="D4088" s="31">
        <v>621.01132503999997</v>
      </c>
      <c r="E4088" s="31">
        <v>703.09322364000002</v>
      </c>
      <c r="F4088" s="31">
        <v>891.68533118000005</v>
      </c>
    </row>
    <row r="4089" spans="1:6">
      <c r="A4089" s="95">
        <v>43609</v>
      </c>
      <c r="B4089" s="94">
        <v>458.60425653999999</v>
      </c>
      <c r="C4089" s="43">
        <v>427.72915144000001</v>
      </c>
      <c r="D4089" s="31">
        <v>624.21848153999997</v>
      </c>
      <c r="E4089" s="31">
        <v>703.26953221999997</v>
      </c>
      <c r="F4089" s="31">
        <v>892.87149552000005</v>
      </c>
    </row>
    <row r="4090" spans="1:6">
      <c r="A4090" s="95">
        <v>43612</v>
      </c>
      <c r="B4090" s="94">
        <v>458.52861954000002</v>
      </c>
      <c r="C4090" s="43">
        <v>427.78074729999997</v>
      </c>
      <c r="D4090" s="31">
        <v>621.59238522999999</v>
      </c>
      <c r="E4090" s="31">
        <v>702.44075380000004</v>
      </c>
      <c r="F4090" s="31">
        <v>891.85283104999996</v>
      </c>
    </row>
    <row r="4091" spans="1:6">
      <c r="A4091" s="95">
        <v>43613</v>
      </c>
      <c r="B4091" s="94">
        <v>458.56646592999999</v>
      </c>
      <c r="C4091" s="43">
        <v>427.86473545000001</v>
      </c>
      <c r="D4091" s="31">
        <v>621.87181365000004</v>
      </c>
      <c r="E4091" s="31">
        <v>700.99172501999999</v>
      </c>
      <c r="F4091" s="31">
        <v>890.96756529000004</v>
      </c>
    </row>
    <row r="4092" spans="1:6">
      <c r="A4092" s="95">
        <v>43614</v>
      </c>
      <c r="B4092" s="94">
        <v>458.79449448000003</v>
      </c>
      <c r="C4092" s="43">
        <v>428.02203804999999</v>
      </c>
      <c r="D4092" s="31">
        <v>622.07702387999996</v>
      </c>
      <c r="E4092" s="31">
        <v>701.41423787999997</v>
      </c>
      <c r="F4092" s="31">
        <v>889.79748193</v>
      </c>
    </row>
    <row r="4093" spans="1:6">
      <c r="A4093" s="95">
        <v>43616</v>
      </c>
      <c r="B4093" s="94">
        <v>459.19677933999998</v>
      </c>
      <c r="C4093" s="43">
        <v>428.12263472000001</v>
      </c>
      <c r="D4093" s="31">
        <v>622.52247404000002</v>
      </c>
      <c r="E4093" s="31">
        <v>701.72089374999996</v>
      </c>
      <c r="F4093" s="31">
        <v>889.93467357999998</v>
      </c>
    </row>
    <row r="4094" spans="1:6">
      <c r="A4094" s="95">
        <v>43619</v>
      </c>
      <c r="B4094" s="94">
        <v>459.28117293000003</v>
      </c>
      <c r="C4094" s="43">
        <v>428.16270935</v>
      </c>
      <c r="D4094" s="31">
        <v>623.14079533999995</v>
      </c>
      <c r="E4094" s="31">
        <v>702.66114350999999</v>
      </c>
      <c r="F4094" s="31">
        <v>890.02467072000002</v>
      </c>
    </row>
    <row r="4095" spans="1:6">
      <c r="A4095" s="95">
        <v>43620</v>
      </c>
      <c r="B4095" s="94">
        <v>459.36477675999998</v>
      </c>
      <c r="C4095" s="43">
        <v>428.21697412999998</v>
      </c>
      <c r="D4095" s="31">
        <v>624.24755330999994</v>
      </c>
      <c r="E4095" s="31">
        <v>702.75120529000003</v>
      </c>
      <c r="F4095" s="31">
        <v>889.46950420999997</v>
      </c>
    </row>
    <row r="4096" spans="1:6">
      <c r="A4096" s="95">
        <v>43621</v>
      </c>
      <c r="B4096" s="94">
        <v>459.36988826999999</v>
      </c>
      <c r="C4096" s="43">
        <v>428.25931306000001</v>
      </c>
      <c r="D4096" s="31">
        <v>624.24382050999998</v>
      </c>
      <c r="E4096" s="31">
        <v>702.25908334999997</v>
      </c>
      <c r="F4096" s="31">
        <v>889.93537986000001</v>
      </c>
    </row>
    <row r="4097" spans="1:6">
      <c r="A4097" s="95">
        <v>43622</v>
      </c>
      <c r="B4097" s="94">
        <v>459.55976286999999</v>
      </c>
      <c r="C4097" s="43">
        <v>428.45983842999999</v>
      </c>
      <c r="D4097" s="31">
        <v>624.13392167999996</v>
      </c>
      <c r="E4097" s="31">
        <v>703.52056889000005</v>
      </c>
      <c r="F4097" s="31">
        <v>890.85946970999998</v>
      </c>
    </row>
    <row r="4098" spans="1:6">
      <c r="A4098" s="95">
        <v>43623</v>
      </c>
      <c r="B4098" s="94">
        <v>459.54807894999999</v>
      </c>
      <c r="C4098" s="43">
        <v>428.50841076</v>
      </c>
      <c r="D4098" s="31">
        <v>623.47940696000001</v>
      </c>
      <c r="E4098" s="31">
        <v>703.59279369000001</v>
      </c>
      <c r="F4098" s="31">
        <v>890.94902308999997</v>
      </c>
    </row>
    <row r="4099" spans="1:6">
      <c r="A4099" s="95">
        <v>43627</v>
      </c>
      <c r="B4099" s="94">
        <v>459.32151683000001</v>
      </c>
      <c r="C4099" s="43">
        <v>428.50110814999999</v>
      </c>
      <c r="D4099" s="31">
        <v>623.27511487000004</v>
      </c>
      <c r="E4099" s="31">
        <v>704.05481191000001</v>
      </c>
      <c r="F4099" s="31">
        <v>892.17737597999997</v>
      </c>
    </row>
    <row r="4100" spans="1:6">
      <c r="A4100" s="95">
        <v>43628</v>
      </c>
      <c r="B4100" s="94">
        <v>459.47290595999999</v>
      </c>
      <c r="C4100" s="43">
        <v>428.57991681999999</v>
      </c>
      <c r="D4100" s="31">
        <v>622.27413022999997</v>
      </c>
      <c r="E4100" s="31">
        <v>704.24245723000001</v>
      </c>
      <c r="F4100" s="31">
        <v>892.30455548999998</v>
      </c>
    </row>
    <row r="4101" spans="1:6">
      <c r="A4101" s="95">
        <v>43629</v>
      </c>
      <c r="B4101" s="94">
        <v>459.51824458999999</v>
      </c>
      <c r="C4101" s="43">
        <v>428.77624134000001</v>
      </c>
      <c r="D4101" s="31">
        <v>621.38708521000001</v>
      </c>
      <c r="E4101" s="31">
        <v>705.11803067000005</v>
      </c>
      <c r="F4101" s="31">
        <v>892.86925872999996</v>
      </c>
    </row>
    <row r="4102" spans="1:6">
      <c r="A4102" s="95">
        <v>43630</v>
      </c>
      <c r="B4102" s="94">
        <v>459.61167882000001</v>
      </c>
      <c r="C4102" s="43">
        <v>428.82554061000002</v>
      </c>
      <c r="D4102" s="31">
        <v>621.95921151000005</v>
      </c>
      <c r="E4102" s="31">
        <v>705.19012640000005</v>
      </c>
      <c r="F4102" s="31">
        <v>892.95855973000005</v>
      </c>
    </row>
    <row r="4103" spans="1:6">
      <c r="A4103" s="95">
        <v>43634</v>
      </c>
      <c r="B4103" s="94">
        <v>459.6602737</v>
      </c>
      <c r="C4103" s="43">
        <v>428.87440359999999</v>
      </c>
      <c r="D4103" s="31">
        <v>622.70434723999995</v>
      </c>
      <c r="E4103" s="31">
        <v>705.45288592999998</v>
      </c>
      <c r="F4103" s="31">
        <v>892.06501152999999</v>
      </c>
    </row>
    <row r="4104" spans="1:6">
      <c r="A4104" s="95">
        <v>43635</v>
      </c>
      <c r="B4104" s="94">
        <v>460.01905952999999</v>
      </c>
      <c r="C4104" s="43">
        <v>429.60167688000001</v>
      </c>
      <c r="D4104" s="31">
        <v>622.91131691999999</v>
      </c>
      <c r="E4104" s="31">
        <v>707.08973334999996</v>
      </c>
      <c r="F4104" s="31">
        <v>893.67654513000002</v>
      </c>
    </row>
    <row r="4105" spans="1:6">
      <c r="A4105" s="95">
        <v>43636</v>
      </c>
      <c r="B4105" s="94">
        <v>460.24535555</v>
      </c>
      <c r="C4105" s="43">
        <v>429.73605011000001</v>
      </c>
      <c r="D4105" s="31">
        <v>623.52945112999998</v>
      </c>
      <c r="E4105" s="31">
        <v>706.51153693000003</v>
      </c>
      <c r="F4105" s="31">
        <v>894.16208804999997</v>
      </c>
    </row>
    <row r="4106" spans="1:6">
      <c r="A4106" s="95">
        <v>43637</v>
      </c>
      <c r="B4106" s="94">
        <v>460.33647172000002</v>
      </c>
      <c r="C4106" s="43">
        <v>429.78055032999998</v>
      </c>
      <c r="D4106" s="31">
        <v>625.51397689999999</v>
      </c>
      <c r="E4106" s="31">
        <v>707.85621323999999</v>
      </c>
      <c r="F4106" s="31">
        <v>895.48884751000003</v>
      </c>
    </row>
    <row r="4107" spans="1:6">
      <c r="A4107" s="95">
        <v>43640</v>
      </c>
      <c r="B4107" s="94">
        <v>460.53027417999999</v>
      </c>
      <c r="C4107" s="43">
        <v>429.82548682999999</v>
      </c>
      <c r="D4107" s="31">
        <v>626.64487750000001</v>
      </c>
      <c r="E4107" s="31">
        <v>710.61157349999996</v>
      </c>
      <c r="F4107" s="31">
        <v>900.90571462000003</v>
      </c>
    </row>
    <row r="4108" spans="1:6">
      <c r="A4108" s="95">
        <v>43641</v>
      </c>
      <c r="B4108" s="94">
        <v>460.68308115000002</v>
      </c>
      <c r="C4108" s="43">
        <v>429.86998706000003</v>
      </c>
      <c r="D4108" s="31">
        <v>627.89455162000002</v>
      </c>
      <c r="E4108" s="31">
        <v>711.87115646999996</v>
      </c>
      <c r="F4108" s="31">
        <v>906.99174097000002</v>
      </c>
    </row>
    <row r="4109" spans="1:6">
      <c r="A4109" s="95">
        <v>43642</v>
      </c>
      <c r="B4109" s="94">
        <v>460.54831245000003</v>
      </c>
      <c r="C4109" s="43">
        <v>429.91492355999998</v>
      </c>
      <c r="D4109" s="31">
        <v>625.58755010000004</v>
      </c>
      <c r="E4109" s="31">
        <v>710.16881077000005</v>
      </c>
      <c r="F4109" s="31">
        <v>906.88553944</v>
      </c>
    </row>
    <row r="4110" spans="1:6">
      <c r="A4110" s="95">
        <v>43643</v>
      </c>
      <c r="B4110" s="94">
        <v>460.68095661000001</v>
      </c>
      <c r="C4110" s="43">
        <v>430.04929679000003</v>
      </c>
      <c r="D4110" s="31">
        <v>626.96410537999998</v>
      </c>
      <c r="E4110" s="31">
        <v>711.10737890999997</v>
      </c>
      <c r="F4110" s="31">
        <v>907.66508321000003</v>
      </c>
    </row>
    <row r="4111" spans="1:6">
      <c r="A4111" s="95">
        <v>43644</v>
      </c>
      <c r="B4111" s="94">
        <v>460.73821936000002</v>
      </c>
      <c r="C4111" s="43">
        <v>430.09423328999998</v>
      </c>
      <c r="D4111" s="31">
        <v>627.27506370000003</v>
      </c>
      <c r="E4111" s="31">
        <v>711.21600931</v>
      </c>
      <c r="F4111" s="31">
        <v>905.30748018999998</v>
      </c>
    </row>
    <row r="4112" spans="1:6">
      <c r="A4112" s="95">
        <v>43647</v>
      </c>
      <c r="B4112" s="94">
        <v>460.67401890000002</v>
      </c>
      <c r="C4112" s="43">
        <v>430.13873351000001</v>
      </c>
      <c r="D4112" s="31">
        <v>625.82537566999997</v>
      </c>
      <c r="E4112" s="31">
        <v>710.34807050999996</v>
      </c>
      <c r="F4112" s="31">
        <v>902.94210455999996</v>
      </c>
    </row>
    <row r="4113" spans="1:6">
      <c r="A4113" s="95">
        <v>43648</v>
      </c>
      <c r="B4113" s="94">
        <v>460.77443799000002</v>
      </c>
      <c r="C4113" s="43">
        <v>430.18367001000001</v>
      </c>
      <c r="D4113" s="31">
        <v>627.50788720000003</v>
      </c>
      <c r="E4113" s="31">
        <v>710.45689633999996</v>
      </c>
      <c r="F4113" s="31">
        <v>907.57170257999996</v>
      </c>
    </row>
    <row r="4114" spans="1:6">
      <c r="A4114" s="95">
        <v>43649</v>
      </c>
      <c r="B4114" s="94">
        <v>461.07200194000001</v>
      </c>
      <c r="C4114" s="43">
        <v>430.22860651000002</v>
      </c>
      <c r="D4114" s="31">
        <v>628.22555082999997</v>
      </c>
      <c r="E4114" s="31">
        <v>713.66775131999998</v>
      </c>
      <c r="F4114" s="31">
        <v>910.71268011999996</v>
      </c>
    </row>
    <row r="4115" spans="1:6">
      <c r="A4115" s="95">
        <v>43650</v>
      </c>
      <c r="B4115" s="94">
        <v>461.07407341999999</v>
      </c>
      <c r="C4115" s="43">
        <v>430.36297974000001</v>
      </c>
      <c r="D4115" s="31">
        <v>628.01872579999997</v>
      </c>
      <c r="E4115" s="31">
        <v>715.48031738999998</v>
      </c>
      <c r="F4115" s="31">
        <v>914.46984534000001</v>
      </c>
    </row>
    <row r="4116" spans="1:6">
      <c r="A4116" s="95">
        <v>43651</v>
      </c>
      <c r="B4116" s="94">
        <v>461.14308994999999</v>
      </c>
      <c r="C4116" s="43">
        <v>430.40791624000002</v>
      </c>
      <c r="D4116" s="31">
        <v>628.53679248000003</v>
      </c>
      <c r="E4116" s="31">
        <v>715.58581822999997</v>
      </c>
      <c r="F4116" s="31">
        <v>916.16682945000002</v>
      </c>
    </row>
    <row r="4117" spans="1:6">
      <c r="A4117" s="95">
        <v>43654</v>
      </c>
      <c r="B4117" s="94">
        <v>460.95166812000002</v>
      </c>
      <c r="C4117" s="43">
        <v>430.45285274000003</v>
      </c>
      <c r="D4117" s="31">
        <v>627.42546557000003</v>
      </c>
      <c r="E4117" s="31">
        <v>715.59307694999995</v>
      </c>
      <c r="F4117" s="31">
        <v>916.28140593000001</v>
      </c>
    </row>
    <row r="4118" spans="1:6">
      <c r="A4118" s="95">
        <v>43655</v>
      </c>
      <c r="B4118" s="94">
        <v>460.99953830999999</v>
      </c>
      <c r="C4118" s="43">
        <v>430.49778923999997</v>
      </c>
      <c r="D4118" s="31">
        <v>627.12135918000001</v>
      </c>
      <c r="E4118" s="31">
        <v>715.69856525</v>
      </c>
      <c r="F4118" s="31">
        <v>916.83176269000001</v>
      </c>
    </row>
    <row r="4119" spans="1:6">
      <c r="A4119" s="95">
        <v>43656</v>
      </c>
      <c r="B4119" s="94">
        <v>461.05652350999998</v>
      </c>
      <c r="C4119" s="43">
        <v>430.54272574999999</v>
      </c>
      <c r="D4119" s="31">
        <v>627.21664634000001</v>
      </c>
      <c r="E4119" s="31">
        <v>715.98392074000003</v>
      </c>
      <c r="F4119" s="31">
        <v>917.16809302000001</v>
      </c>
    </row>
    <row r="4120" spans="1:6">
      <c r="A4120" s="95">
        <v>43657</v>
      </c>
      <c r="B4120" s="94">
        <v>461.14853678999998</v>
      </c>
      <c r="C4120" s="43">
        <v>430.67753525000001</v>
      </c>
      <c r="D4120" s="31">
        <v>626.57114236999996</v>
      </c>
      <c r="E4120" s="31">
        <v>717.34291007000002</v>
      </c>
      <c r="F4120" s="31">
        <v>919.14651491999996</v>
      </c>
    </row>
    <row r="4121" spans="1:6">
      <c r="A4121" s="95">
        <v>43658</v>
      </c>
      <c r="B4121" s="94">
        <v>461.15223587999998</v>
      </c>
      <c r="C4121" s="43">
        <v>430.72247175000001</v>
      </c>
      <c r="D4121" s="31">
        <v>626.30985268999996</v>
      </c>
      <c r="E4121" s="31">
        <v>717.40250923999997</v>
      </c>
      <c r="F4121" s="31">
        <v>919.27005405</v>
      </c>
    </row>
    <row r="4122" spans="1:6">
      <c r="A4122" s="95">
        <v>43661</v>
      </c>
      <c r="B4122" s="94">
        <v>461.30793677999998</v>
      </c>
      <c r="C4122" s="43">
        <v>430.76740825000002</v>
      </c>
      <c r="D4122" s="31">
        <v>626.41042487000004</v>
      </c>
      <c r="E4122" s="31">
        <v>717.10615241999994</v>
      </c>
      <c r="F4122" s="31">
        <v>917.88097366</v>
      </c>
    </row>
    <row r="4123" spans="1:6">
      <c r="A4123" s="95">
        <v>43662</v>
      </c>
      <c r="B4123" s="94">
        <v>461.56264205999997</v>
      </c>
      <c r="C4123" s="43">
        <v>430.81234475000002</v>
      </c>
      <c r="D4123" s="31">
        <v>626.62576360000003</v>
      </c>
      <c r="E4123" s="31">
        <v>717.94202885000004</v>
      </c>
      <c r="F4123" s="31">
        <v>921.75921019999998</v>
      </c>
    </row>
    <row r="4124" spans="1:6">
      <c r="A4124" s="95">
        <v>43663</v>
      </c>
      <c r="B4124" s="94">
        <v>461.37290676999999</v>
      </c>
      <c r="C4124" s="43">
        <v>430.85728125000003</v>
      </c>
      <c r="D4124" s="31">
        <v>624.55088803000001</v>
      </c>
      <c r="E4124" s="31">
        <v>716.88383735000002</v>
      </c>
      <c r="F4124" s="31">
        <v>920.68179194000004</v>
      </c>
    </row>
    <row r="4125" spans="1:6">
      <c r="A4125" s="95">
        <v>43664</v>
      </c>
      <c r="B4125" s="94">
        <v>461.59762597000002</v>
      </c>
      <c r="C4125" s="43">
        <v>430.99209076</v>
      </c>
      <c r="D4125" s="31">
        <v>626.34470388</v>
      </c>
      <c r="E4125" s="31">
        <v>719.82296781000002</v>
      </c>
      <c r="F4125" s="31">
        <v>922.45369347999997</v>
      </c>
    </row>
    <row r="4126" spans="1:6">
      <c r="A4126" s="95">
        <v>43665</v>
      </c>
      <c r="B4126" s="94">
        <v>461.49353945000001</v>
      </c>
      <c r="C4126" s="43">
        <v>431.03746353000003</v>
      </c>
      <c r="D4126" s="31">
        <v>626.28129643</v>
      </c>
      <c r="E4126" s="31">
        <v>719.92838847999997</v>
      </c>
      <c r="F4126" s="31">
        <v>922.58908477</v>
      </c>
    </row>
    <row r="4127" spans="1:6">
      <c r="A4127" s="95">
        <v>43668</v>
      </c>
      <c r="B4127" s="94">
        <v>461.84263506999997</v>
      </c>
      <c r="C4127" s="43">
        <v>431.08240003999998</v>
      </c>
      <c r="D4127" s="31">
        <v>627.35657684</v>
      </c>
      <c r="E4127" s="31">
        <v>717.95760633999998</v>
      </c>
      <c r="F4127" s="31">
        <v>920.65475361999995</v>
      </c>
    </row>
    <row r="4128" spans="1:6">
      <c r="A4128" s="95">
        <v>43669</v>
      </c>
      <c r="B4128" s="94">
        <v>461.75968311000003</v>
      </c>
      <c r="C4128" s="43">
        <v>431.12733653999999</v>
      </c>
      <c r="D4128" s="31">
        <v>626.87994774000003</v>
      </c>
      <c r="E4128" s="31">
        <v>717.20436380000001</v>
      </c>
      <c r="F4128" s="31">
        <v>920.5568237</v>
      </c>
    </row>
    <row r="4129" spans="1:6">
      <c r="A4129" s="95">
        <v>43670</v>
      </c>
      <c r="B4129" s="94">
        <v>462.04758084999997</v>
      </c>
      <c r="C4129" s="43">
        <v>431.17227303999999</v>
      </c>
      <c r="D4129" s="31">
        <v>628.24213378000002</v>
      </c>
      <c r="E4129" s="31">
        <v>714.66401255999995</v>
      </c>
      <c r="F4129" s="31">
        <v>913.24136268999996</v>
      </c>
    </row>
    <row r="4130" spans="1:6">
      <c r="A4130" s="95">
        <v>43671</v>
      </c>
      <c r="B4130" s="94">
        <v>462.08354052999999</v>
      </c>
      <c r="C4130" s="43">
        <v>431.30751881999998</v>
      </c>
      <c r="D4130" s="31">
        <v>629.36551254000005</v>
      </c>
      <c r="E4130" s="31">
        <v>713.57969986000001</v>
      </c>
      <c r="F4130" s="31">
        <v>910.48798670999997</v>
      </c>
    </row>
    <row r="4131" spans="1:6">
      <c r="A4131" s="95">
        <v>43672</v>
      </c>
      <c r="B4131" s="94">
        <v>462.13757625</v>
      </c>
      <c r="C4131" s="43">
        <v>431.35245531999999</v>
      </c>
      <c r="D4131" s="31">
        <v>629.43484672</v>
      </c>
      <c r="E4131" s="31">
        <v>713.87267841000005</v>
      </c>
      <c r="F4131" s="31">
        <v>912.06137278000006</v>
      </c>
    </row>
    <row r="4132" spans="1:6">
      <c r="A4132" s="95">
        <v>43675</v>
      </c>
      <c r="B4132" s="94">
        <v>462.28899392</v>
      </c>
      <c r="C4132" s="43">
        <v>431.39782810000003</v>
      </c>
      <c r="D4132" s="31">
        <v>629.57879675000004</v>
      </c>
      <c r="E4132" s="31">
        <v>712.91565049999997</v>
      </c>
      <c r="F4132" s="31">
        <v>911.55607333</v>
      </c>
    </row>
    <row r="4133" spans="1:6">
      <c r="A4133" s="95">
        <v>43676</v>
      </c>
      <c r="B4133" s="94">
        <v>462.02806599000002</v>
      </c>
      <c r="C4133" s="43">
        <v>431.44276459999998</v>
      </c>
      <c r="D4133" s="31">
        <v>629.03802260999998</v>
      </c>
      <c r="E4133" s="31">
        <v>712.96627520000004</v>
      </c>
      <c r="F4133" s="31">
        <v>911.69050360000006</v>
      </c>
    </row>
    <row r="4134" spans="1:6">
      <c r="A4134" s="95">
        <v>43677</v>
      </c>
      <c r="B4134" s="94">
        <v>462.0596736</v>
      </c>
      <c r="C4134" s="43">
        <v>431.48770109999998</v>
      </c>
      <c r="D4134" s="31">
        <v>629.62079453000001</v>
      </c>
      <c r="E4134" s="31">
        <v>714.46720065</v>
      </c>
      <c r="F4134" s="31">
        <v>912.72651070999996</v>
      </c>
    </row>
    <row r="4135" spans="1:6">
      <c r="A4135" s="95">
        <v>43678</v>
      </c>
      <c r="B4135" s="94">
        <v>462.28697197000002</v>
      </c>
      <c r="C4135" s="43">
        <v>431.66831966000001</v>
      </c>
      <c r="D4135" s="31">
        <v>629.69593252000004</v>
      </c>
      <c r="E4135" s="31">
        <v>712.66795536999996</v>
      </c>
      <c r="F4135" s="31">
        <v>912.72904490999997</v>
      </c>
    </row>
    <row r="4136" spans="1:6">
      <c r="A4136" s="95">
        <v>43679</v>
      </c>
      <c r="B4136" s="94">
        <v>462.34383387000003</v>
      </c>
      <c r="C4136" s="43">
        <v>431.71369243999999</v>
      </c>
      <c r="D4136" s="31">
        <v>629.27493282</v>
      </c>
      <c r="E4136" s="31">
        <v>712.65390735000005</v>
      </c>
      <c r="F4136" s="31">
        <v>912.68622770000002</v>
      </c>
    </row>
    <row r="4137" spans="1:6">
      <c r="A4137" s="95">
        <v>43683</v>
      </c>
      <c r="B4137" s="94">
        <v>462.40055659000001</v>
      </c>
      <c r="C4137" s="43">
        <v>431.75862893999999</v>
      </c>
      <c r="D4137" s="31">
        <v>630.23297281999999</v>
      </c>
      <c r="E4137" s="31">
        <v>712.87520189999998</v>
      </c>
      <c r="F4137" s="31">
        <v>912.69242252000004</v>
      </c>
    </row>
    <row r="4138" spans="1:6">
      <c r="A4138" s="95">
        <v>43684</v>
      </c>
      <c r="B4138" s="94">
        <v>462.54878803999998</v>
      </c>
      <c r="C4138" s="43">
        <v>431.80400171999997</v>
      </c>
      <c r="D4138" s="31">
        <v>631.76508947000002</v>
      </c>
      <c r="E4138" s="31">
        <v>716.41020831000003</v>
      </c>
      <c r="F4138" s="31">
        <v>916.17098411999996</v>
      </c>
    </row>
    <row r="4139" spans="1:6">
      <c r="A4139" s="95">
        <v>43685</v>
      </c>
      <c r="B4139" s="94">
        <v>462.75683221000003</v>
      </c>
      <c r="C4139" s="43">
        <v>431.93924750000002</v>
      </c>
      <c r="D4139" s="31">
        <v>632.22203020999996</v>
      </c>
      <c r="E4139" s="31">
        <v>716.26594316000001</v>
      </c>
      <c r="F4139" s="31">
        <v>915.92788838000001</v>
      </c>
    </row>
    <row r="4140" spans="1:6">
      <c r="A4140" s="95">
        <v>43686</v>
      </c>
      <c r="B4140" s="94">
        <v>462.80433667</v>
      </c>
      <c r="C4140" s="43">
        <v>431.98462026999999</v>
      </c>
      <c r="D4140" s="31">
        <v>632.02094707000003</v>
      </c>
      <c r="E4140" s="31">
        <v>716.22845940000002</v>
      </c>
      <c r="F4140" s="31">
        <v>915.67861051</v>
      </c>
    </row>
    <row r="4141" spans="1:6">
      <c r="A4141" s="95">
        <v>43689</v>
      </c>
      <c r="B4141" s="94">
        <v>462.86081596999998</v>
      </c>
      <c r="C4141" s="43">
        <v>432.02999304999997</v>
      </c>
      <c r="D4141" s="31">
        <v>631.76390684</v>
      </c>
      <c r="E4141" s="31">
        <v>716.19584061</v>
      </c>
      <c r="F4141" s="31">
        <v>915.63416580000001</v>
      </c>
    </row>
    <row r="4142" spans="1:6">
      <c r="A4142" s="95">
        <v>43690</v>
      </c>
      <c r="B4142" s="94">
        <v>462.72222504000001</v>
      </c>
      <c r="C4142" s="43">
        <v>432.07492954999998</v>
      </c>
      <c r="D4142" s="31">
        <v>629.34437748000005</v>
      </c>
      <c r="E4142" s="31">
        <v>716.42842564</v>
      </c>
      <c r="F4142" s="31">
        <v>916.83328863999998</v>
      </c>
    </row>
    <row r="4143" spans="1:6">
      <c r="A4143" s="95">
        <v>43691</v>
      </c>
      <c r="B4143" s="94">
        <v>463.06547270999999</v>
      </c>
      <c r="C4143" s="43">
        <v>432.12030233000002</v>
      </c>
      <c r="D4143" s="31">
        <v>633.45965577000004</v>
      </c>
      <c r="E4143" s="31">
        <v>717.29275783000003</v>
      </c>
      <c r="F4143" s="31">
        <v>916.81616911000003</v>
      </c>
    </row>
    <row r="4144" spans="1:6">
      <c r="A4144" s="95">
        <v>43692</v>
      </c>
      <c r="B4144" s="94">
        <v>463.29303806000001</v>
      </c>
      <c r="C4144" s="43">
        <v>432.25598438999998</v>
      </c>
      <c r="D4144" s="31">
        <v>634.44368268000005</v>
      </c>
      <c r="E4144" s="31">
        <v>716.38252938999995</v>
      </c>
      <c r="F4144" s="31">
        <v>916.89475805999996</v>
      </c>
    </row>
    <row r="4145" spans="1:6">
      <c r="A4145" s="95">
        <v>43693</v>
      </c>
      <c r="B4145" s="94">
        <v>463.51536356000003</v>
      </c>
      <c r="C4145" s="43">
        <v>432.30625020999997</v>
      </c>
      <c r="D4145" s="31">
        <v>634.16447891999997</v>
      </c>
      <c r="E4145" s="31">
        <v>717.12697079999998</v>
      </c>
      <c r="F4145" s="31">
        <v>917.52454855999997</v>
      </c>
    </row>
    <row r="4146" spans="1:6">
      <c r="A4146" s="95">
        <v>43696</v>
      </c>
      <c r="B4146" s="94">
        <v>463.38055889999998</v>
      </c>
      <c r="C4146" s="43">
        <v>432.34685982000002</v>
      </c>
      <c r="D4146" s="31">
        <v>633.48322770000004</v>
      </c>
      <c r="E4146" s="31">
        <v>716.63760550999996</v>
      </c>
      <c r="F4146" s="31">
        <v>918.44702691999998</v>
      </c>
    </row>
    <row r="4147" spans="1:6">
      <c r="A4147" s="95">
        <v>43697</v>
      </c>
      <c r="B4147" s="94">
        <v>463.44503688999998</v>
      </c>
      <c r="C4147" s="43">
        <v>432.39288147000002</v>
      </c>
      <c r="D4147" s="31">
        <v>633.53665674000001</v>
      </c>
      <c r="E4147" s="31">
        <v>716.63553287000002</v>
      </c>
      <c r="F4147" s="31">
        <v>918.43194721999998</v>
      </c>
    </row>
    <row r="4148" spans="1:6">
      <c r="A4148" s="95">
        <v>43698</v>
      </c>
      <c r="B4148" s="94">
        <v>463.83330199</v>
      </c>
      <c r="C4148" s="43">
        <v>432.44286892000002</v>
      </c>
      <c r="D4148" s="31">
        <v>637.05177705000006</v>
      </c>
      <c r="E4148" s="31">
        <v>717.33995778999997</v>
      </c>
      <c r="F4148" s="31">
        <v>920.73658861000001</v>
      </c>
    </row>
    <row r="4149" spans="1:6">
      <c r="A4149" s="95">
        <v>43699</v>
      </c>
      <c r="B4149" s="94">
        <v>463.71939719</v>
      </c>
      <c r="C4149" s="43">
        <v>432.56634115000003</v>
      </c>
      <c r="D4149" s="31">
        <v>635.81991899000002</v>
      </c>
      <c r="E4149" s="31">
        <v>717.02839607999999</v>
      </c>
      <c r="F4149" s="31">
        <v>921.65383400999997</v>
      </c>
    </row>
    <row r="4150" spans="1:6">
      <c r="A4150" s="95">
        <v>43700</v>
      </c>
      <c r="B4150" s="94">
        <v>463.82051686</v>
      </c>
      <c r="C4150" s="43">
        <v>432.61946974</v>
      </c>
      <c r="D4150" s="31">
        <v>635.98572409999997</v>
      </c>
      <c r="E4150" s="31">
        <v>715.94075267999995</v>
      </c>
      <c r="F4150" s="31">
        <v>919.39581554999995</v>
      </c>
    </row>
    <row r="4151" spans="1:6">
      <c r="A4151" s="95">
        <v>43703</v>
      </c>
      <c r="B4151" s="94">
        <v>463.93632680000002</v>
      </c>
      <c r="C4151" s="43">
        <v>432.67627764000002</v>
      </c>
      <c r="D4151" s="31">
        <v>634.95036972000003</v>
      </c>
      <c r="E4151" s="31">
        <v>716.38515579</v>
      </c>
      <c r="F4151" s="31">
        <v>918.68893946000003</v>
      </c>
    </row>
    <row r="4152" spans="1:6">
      <c r="A4152" s="95">
        <v>43704</v>
      </c>
      <c r="B4152" s="94">
        <v>463.92566611000001</v>
      </c>
      <c r="C4152" s="43">
        <v>432.70492474999998</v>
      </c>
      <c r="D4152" s="31">
        <v>634.89447892999999</v>
      </c>
      <c r="E4152" s="31">
        <v>715.91882945999998</v>
      </c>
      <c r="F4152" s="31">
        <v>919.01781621999999</v>
      </c>
    </row>
    <row r="4153" spans="1:6">
      <c r="A4153" s="95">
        <v>43705</v>
      </c>
      <c r="B4153" s="94">
        <v>464.22783829999997</v>
      </c>
      <c r="C4153" s="43">
        <v>432.75224105000001</v>
      </c>
      <c r="D4153" s="31">
        <v>638.22532534000004</v>
      </c>
      <c r="E4153" s="31">
        <v>713.43765845999997</v>
      </c>
      <c r="F4153" s="31">
        <v>915.15380398000002</v>
      </c>
    </row>
    <row r="4154" spans="1:6">
      <c r="A4154" s="95">
        <v>43706</v>
      </c>
      <c r="B4154" s="94">
        <v>464.2460312</v>
      </c>
      <c r="C4154" s="43">
        <v>432.88033983000003</v>
      </c>
      <c r="D4154" s="31">
        <v>637.04768961000002</v>
      </c>
      <c r="E4154" s="31">
        <v>714.41114315000004</v>
      </c>
      <c r="F4154" s="31">
        <v>915.80657324000003</v>
      </c>
    </row>
    <row r="4155" spans="1:6">
      <c r="A4155" s="95">
        <v>43707</v>
      </c>
      <c r="B4155" s="94">
        <v>464.19854443999998</v>
      </c>
      <c r="C4155" s="43">
        <v>432.92565311999999</v>
      </c>
      <c r="D4155" s="31">
        <v>636.41059839000002</v>
      </c>
      <c r="E4155" s="31">
        <v>714.49677928999995</v>
      </c>
      <c r="F4155" s="31">
        <v>914.98001955999996</v>
      </c>
    </row>
    <row r="4156" spans="1:6">
      <c r="A4156" s="95">
        <v>43710</v>
      </c>
      <c r="B4156" s="94">
        <v>464.20901498000001</v>
      </c>
      <c r="C4156" s="43">
        <v>432.97096277999998</v>
      </c>
      <c r="D4156" s="31">
        <v>636.32180755000002</v>
      </c>
      <c r="E4156" s="31">
        <v>713.77016596999999</v>
      </c>
      <c r="F4156" s="31">
        <v>914.34592420000001</v>
      </c>
    </row>
    <row r="4157" spans="1:6">
      <c r="A4157" s="95">
        <v>43711</v>
      </c>
      <c r="B4157" s="94">
        <v>464.38795001</v>
      </c>
      <c r="C4157" s="43">
        <v>433.01631537999998</v>
      </c>
      <c r="D4157" s="31">
        <v>635.70228624000003</v>
      </c>
      <c r="E4157" s="31">
        <v>713.60672807000003</v>
      </c>
      <c r="F4157" s="31">
        <v>915.00552382000001</v>
      </c>
    </row>
    <row r="4158" spans="1:6">
      <c r="A4158" s="95">
        <v>43712</v>
      </c>
      <c r="B4158" s="94">
        <v>464.45447453000003</v>
      </c>
      <c r="C4158" s="43">
        <v>433.06161780000002</v>
      </c>
      <c r="D4158" s="31">
        <v>636.98675692999996</v>
      </c>
      <c r="E4158" s="31">
        <v>713.70993163000003</v>
      </c>
      <c r="F4158" s="31">
        <v>915.11425641999995</v>
      </c>
    </row>
    <row r="4159" spans="1:6">
      <c r="A4159" s="95">
        <v>43713</v>
      </c>
      <c r="B4159" s="94">
        <v>464.50768891000001</v>
      </c>
      <c r="C4159" s="43">
        <v>433.20217636000001</v>
      </c>
      <c r="D4159" s="31">
        <v>636.47440933999997</v>
      </c>
      <c r="E4159" s="31">
        <v>713.96099359000004</v>
      </c>
      <c r="F4159" s="31">
        <v>911.98383902</v>
      </c>
    </row>
    <row r="4160" spans="1:6">
      <c r="A4160" s="95">
        <v>43714</v>
      </c>
      <c r="B4160" s="94">
        <v>464.57376336999999</v>
      </c>
      <c r="C4160" s="43">
        <v>433.25003125000001</v>
      </c>
      <c r="D4160" s="31">
        <v>635.70246963</v>
      </c>
      <c r="E4160" s="31">
        <v>713.98911327999997</v>
      </c>
      <c r="F4160" s="31">
        <v>913.45671826</v>
      </c>
    </row>
    <row r="4161" spans="1:6">
      <c r="A4161" s="95">
        <v>43717</v>
      </c>
      <c r="B4161" s="94">
        <v>464.48009560000003</v>
      </c>
      <c r="C4161" s="43">
        <v>433.29380853999999</v>
      </c>
      <c r="D4161" s="31">
        <v>635.37455548000003</v>
      </c>
      <c r="E4161" s="31">
        <v>714.64834593</v>
      </c>
      <c r="F4161" s="31">
        <v>914.68719268999996</v>
      </c>
    </row>
    <row r="4162" spans="1:6">
      <c r="A4162" s="95">
        <v>43718</v>
      </c>
      <c r="B4162" s="94">
        <v>464.52768707000001</v>
      </c>
      <c r="C4162" s="43">
        <v>433.33938726999997</v>
      </c>
      <c r="D4162" s="31">
        <v>635.08787060999998</v>
      </c>
      <c r="E4162" s="31">
        <v>715.67265937000002</v>
      </c>
      <c r="F4162" s="31">
        <v>914.80077709</v>
      </c>
    </row>
    <row r="4163" spans="1:6">
      <c r="A4163" s="95">
        <v>43719</v>
      </c>
      <c r="B4163" s="94">
        <v>464.45135763000002</v>
      </c>
      <c r="C4163" s="43">
        <v>433.38599409</v>
      </c>
      <c r="D4163" s="31">
        <v>634.58298510999998</v>
      </c>
      <c r="E4163" s="31">
        <v>712.63695061999999</v>
      </c>
      <c r="F4163" s="31">
        <v>911.75138988000003</v>
      </c>
    </row>
    <row r="4164" spans="1:6">
      <c r="A4164" s="95">
        <v>43720</v>
      </c>
      <c r="B4164" s="94">
        <v>464.67534182000003</v>
      </c>
      <c r="C4164" s="43">
        <v>433.53118697999997</v>
      </c>
      <c r="D4164" s="31">
        <v>634.94024896999997</v>
      </c>
      <c r="E4164" s="31">
        <v>711.40051761999996</v>
      </c>
      <c r="F4164" s="31">
        <v>907.69446465999999</v>
      </c>
    </row>
    <row r="4165" spans="1:6">
      <c r="A4165" s="95">
        <v>43721</v>
      </c>
      <c r="B4165" s="94">
        <v>465.03914263000001</v>
      </c>
      <c r="C4165" s="43">
        <v>433.61121460999999</v>
      </c>
      <c r="D4165" s="31">
        <v>637.67666201999998</v>
      </c>
      <c r="E4165" s="31">
        <v>711.98851204000005</v>
      </c>
      <c r="F4165" s="31">
        <v>910.42895449000002</v>
      </c>
    </row>
    <row r="4166" spans="1:6">
      <c r="A4166" s="95">
        <v>43724</v>
      </c>
      <c r="B4166" s="94">
        <v>465.06923319999999</v>
      </c>
      <c r="C4166" s="43">
        <v>433.63054203000002</v>
      </c>
      <c r="D4166" s="31">
        <v>638.33144991999995</v>
      </c>
      <c r="E4166" s="31">
        <v>712.13886905000004</v>
      </c>
      <c r="F4166" s="31">
        <v>910.28141701000004</v>
      </c>
    </row>
    <row r="4167" spans="1:6">
      <c r="A4167" s="95">
        <v>43725</v>
      </c>
      <c r="B4167" s="94">
        <v>465.05063849999999</v>
      </c>
      <c r="C4167" s="43">
        <v>433.67658840000001</v>
      </c>
      <c r="D4167" s="31">
        <v>638.38581012999998</v>
      </c>
      <c r="E4167" s="31">
        <v>712.22687244999997</v>
      </c>
      <c r="F4167" s="31">
        <v>910.38857518999998</v>
      </c>
    </row>
    <row r="4168" spans="1:6">
      <c r="A4168" s="95">
        <v>43726</v>
      </c>
      <c r="B4168" s="94">
        <v>465.07675606999999</v>
      </c>
      <c r="C4168" s="43">
        <v>433.70000874999999</v>
      </c>
      <c r="D4168" s="31">
        <v>638.26543665999998</v>
      </c>
      <c r="E4168" s="31">
        <v>713.49066611000001</v>
      </c>
      <c r="F4168" s="31">
        <v>908.99831317999997</v>
      </c>
    </row>
    <row r="4169" spans="1:6">
      <c r="A4169" s="95">
        <v>43727</v>
      </c>
      <c r="B4169" s="94">
        <v>465.60815711999999</v>
      </c>
      <c r="C4169" s="43">
        <v>433.85923671</v>
      </c>
      <c r="D4169" s="31">
        <v>641.55397047999998</v>
      </c>
      <c r="E4169" s="31">
        <v>714.24734097999999</v>
      </c>
      <c r="F4169" s="31">
        <v>913.18031594000001</v>
      </c>
    </row>
    <row r="4170" spans="1:6">
      <c r="A4170" s="95">
        <v>43728</v>
      </c>
      <c r="B4170" s="94">
        <v>465.67027911000002</v>
      </c>
      <c r="C4170" s="43">
        <v>433.92095442999999</v>
      </c>
      <c r="D4170" s="31">
        <v>642.54258703000005</v>
      </c>
      <c r="E4170" s="31">
        <v>715.03384560999996</v>
      </c>
      <c r="F4170" s="31">
        <v>914.16562680000004</v>
      </c>
    </row>
    <row r="4171" spans="1:6">
      <c r="A4171" s="95">
        <v>43731</v>
      </c>
      <c r="B4171" s="94">
        <v>465.83779729999998</v>
      </c>
      <c r="C4171" s="43">
        <v>433.96587600999999</v>
      </c>
      <c r="D4171" s="31">
        <v>642.83720954</v>
      </c>
      <c r="E4171" s="31">
        <v>715.11889039000005</v>
      </c>
      <c r="F4171" s="31">
        <v>913.40666440999996</v>
      </c>
    </row>
    <row r="4172" spans="1:6">
      <c r="A4172" s="95">
        <v>43732</v>
      </c>
      <c r="B4172" s="94">
        <v>466.01994486000001</v>
      </c>
      <c r="C4172" s="43">
        <v>434.04337561</v>
      </c>
      <c r="D4172" s="31">
        <v>645.18775702999994</v>
      </c>
      <c r="E4172" s="31">
        <v>715.24684695999997</v>
      </c>
      <c r="F4172" s="31">
        <v>913.59735634000003</v>
      </c>
    </row>
    <row r="4173" spans="1:6">
      <c r="A4173" s="95">
        <v>43733</v>
      </c>
      <c r="B4173" s="94">
        <v>466.14568735</v>
      </c>
      <c r="C4173" s="43">
        <v>434.08758409000001</v>
      </c>
      <c r="D4173" s="31">
        <v>645.96300754000004</v>
      </c>
      <c r="E4173" s="31">
        <v>717.68613075999997</v>
      </c>
      <c r="F4173" s="31">
        <v>920.28315114999998</v>
      </c>
    </row>
    <row r="4174" spans="1:6">
      <c r="A4174" s="95">
        <v>43734</v>
      </c>
      <c r="B4174" s="94">
        <v>466.33012822000001</v>
      </c>
      <c r="C4174" s="43">
        <v>434.2232353</v>
      </c>
      <c r="D4174" s="31">
        <v>647.48749100999999</v>
      </c>
      <c r="E4174" s="31">
        <v>719.51005665000002</v>
      </c>
      <c r="F4174" s="31">
        <v>924.08234935999997</v>
      </c>
    </row>
    <row r="4175" spans="1:6">
      <c r="A4175" s="95">
        <v>43735</v>
      </c>
      <c r="B4175" s="94">
        <v>466.60433226999999</v>
      </c>
      <c r="C4175" s="43">
        <v>434.27781419000002</v>
      </c>
      <c r="D4175" s="31">
        <v>648.20010821999995</v>
      </c>
      <c r="E4175" s="31">
        <v>718.50832217000004</v>
      </c>
      <c r="F4175" s="31">
        <v>923.20931236000001</v>
      </c>
    </row>
    <row r="4176" spans="1:6">
      <c r="A4176" s="95">
        <v>43738</v>
      </c>
      <c r="B4176" s="94">
        <v>466.61783969999999</v>
      </c>
      <c r="C4176" s="43">
        <v>434.32042308000001</v>
      </c>
      <c r="D4176" s="31">
        <v>648.46769208000001</v>
      </c>
      <c r="E4176" s="31">
        <v>719.29049017</v>
      </c>
      <c r="F4176" s="31">
        <v>923.29971607000004</v>
      </c>
    </row>
    <row r="4177" spans="1:6">
      <c r="A4177" s="95">
        <v>43739</v>
      </c>
      <c r="B4177" s="94">
        <v>466.66653882999998</v>
      </c>
      <c r="C4177" s="43">
        <v>434.36693654999999</v>
      </c>
      <c r="D4177" s="31">
        <v>648.5567466</v>
      </c>
      <c r="E4177" s="31">
        <v>718.95614265999995</v>
      </c>
      <c r="F4177" s="31">
        <v>926.56150920000005</v>
      </c>
    </row>
    <row r="4178" spans="1:6">
      <c r="A4178" s="95">
        <v>43740</v>
      </c>
      <c r="B4178" s="94">
        <v>466.7104928</v>
      </c>
      <c r="C4178" s="43">
        <v>434.41330885999997</v>
      </c>
      <c r="D4178" s="31">
        <v>644.71662128000003</v>
      </c>
      <c r="E4178" s="31">
        <v>719.46464567999999</v>
      </c>
      <c r="F4178" s="31">
        <v>926.56808737999995</v>
      </c>
    </row>
    <row r="4179" spans="1:6">
      <c r="A4179" s="95">
        <v>43741</v>
      </c>
      <c r="B4179" s="94">
        <v>466.70551797000002</v>
      </c>
      <c r="C4179" s="43">
        <v>434.54885324000003</v>
      </c>
      <c r="D4179" s="31">
        <v>646.74506879</v>
      </c>
      <c r="E4179" s="31">
        <v>718.87764408999999</v>
      </c>
      <c r="F4179" s="31">
        <v>926.75305834000005</v>
      </c>
    </row>
    <row r="4180" spans="1:6">
      <c r="A4180" s="95">
        <v>43742</v>
      </c>
      <c r="B4180" s="94">
        <v>466.74901390999997</v>
      </c>
      <c r="C4180" s="43">
        <v>434.59105296000001</v>
      </c>
      <c r="D4180" s="31">
        <v>645.83150260000002</v>
      </c>
      <c r="E4180" s="31">
        <v>718.68039526999996</v>
      </c>
      <c r="F4180" s="31">
        <v>926.81920845000002</v>
      </c>
    </row>
    <row r="4181" spans="1:6">
      <c r="A4181" s="95">
        <v>43745</v>
      </c>
      <c r="B4181" s="94">
        <v>466.79793807999999</v>
      </c>
      <c r="C4181" s="43">
        <v>434.63752448999998</v>
      </c>
      <c r="D4181" s="31">
        <v>646.65331782999999</v>
      </c>
      <c r="E4181" s="31">
        <v>719.31512700999997</v>
      </c>
      <c r="F4181" s="31">
        <v>926.99949929000002</v>
      </c>
    </row>
    <row r="4182" spans="1:6">
      <c r="A4182" s="95">
        <v>43746</v>
      </c>
      <c r="B4182" s="94">
        <v>466.94036039999997</v>
      </c>
      <c r="C4182" s="43">
        <v>434.67968345999998</v>
      </c>
      <c r="D4182" s="31">
        <v>645.49411524000004</v>
      </c>
      <c r="E4182" s="31">
        <v>718.60750724000002</v>
      </c>
      <c r="F4182" s="31">
        <v>927.77271069000005</v>
      </c>
    </row>
    <row r="4183" spans="1:6">
      <c r="A4183" s="95">
        <v>43747</v>
      </c>
      <c r="B4183" s="94">
        <v>466.98620604000001</v>
      </c>
      <c r="C4183" s="43">
        <v>434.72630738999999</v>
      </c>
      <c r="D4183" s="31">
        <v>645.79629198999999</v>
      </c>
      <c r="E4183" s="31">
        <v>719.33375917000001</v>
      </c>
      <c r="F4183" s="31">
        <v>927.81742432999999</v>
      </c>
    </row>
    <row r="4184" spans="1:6">
      <c r="A4184" s="95">
        <v>43748</v>
      </c>
      <c r="B4184" s="94">
        <v>467.12191637000001</v>
      </c>
      <c r="C4184" s="43">
        <v>434.86164571</v>
      </c>
      <c r="D4184" s="31">
        <v>645.62397854000005</v>
      </c>
      <c r="E4184" s="31">
        <v>719.44548286999998</v>
      </c>
      <c r="F4184" s="31">
        <v>928.01629718000004</v>
      </c>
    </row>
    <row r="4185" spans="1:6">
      <c r="A4185" s="95">
        <v>43749</v>
      </c>
      <c r="B4185" s="94">
        <v>467.16845928999999</v>
      </c>
      <c r="C4185" s="43">
        <v>434.90613236000002</v>
      </c>
      <c r="D4185" s="31">
        <v>646.22382076999997</v>
      </c>
      <c r="E4185" s="31">
        <v>718.98902762</v>
      </c>
      <c r="F4185" s="31">
        <v>928.00968785999999</v>
      </c>
    </row>
    <row r="4186" spans="1:6">
      <c r="A4186" s="95">
        <v>43752</v>
      </c>
      <c r="B4186" s="94">
        <v>467.21321399999999</v>
      </c>
      <c r="C4186" s="43">
        <v>434.95019704999999</v>
      </c>
      <c r="D4186" s="31">
        <v>646.32649572000003</v>
      </c>
      <c r="E4186" s="31">
        <v>718.17454241999997</v>
      </c>
      <c r="F4186" s="31">
        <v>927.22998989999996</v>
      </c>
    </row>
    <row r="4187" spans="1:6">
      <c r="A4187" s="95">
        <v>43753</v>
      </c>
      <c r="B4187" s="94">
        <v>467.50232313999999</v>
      </c>
      <c r="C4187" s="43">
        <v>434.99189719999998</v>
      </c>
      <c r="D4187" s="31">
        <v>647.97260206999999</v>
      </c>
      <c r="E4187" s="31">
        <v>718.93178152999997</v>
      </c>
      <c r="F4187" s="31">
        <v>927.27479954</v>
      </c>
    </row>
    <row r="4188" spans="1:6">
      <c r="A4188" s="95">
        <v>43754</v>
      </c>
      <c r="B4188" s="94">
        <v>467.63840105999998</v>
      </c>
      <c r="C4188" s="43">
        <v>435.0417855</v>
      </c>
      <c r="D4188" s="31">
        <v>648.1077732</v>
      </c>
      <c r="E4188" s="31">
        <v>719.01787389000003</v>
      </c>
      <c r="F4188" s="31">
        <v>927.35635155</v>
      </c>
    </row>
    <row r="4189" spans="1:6">
      <c r="A4189" s="95">
        <v>43755</v>
      </c>
      <c r="B4189" s="94">
        <v>467.76903714000002</v>
      </c>
      <c r="C4189" s="43">
        <v>435.17487625000001</v>
      </c>
      <c r="D4189" s="31">
        <v>646.11838124999997</v>
      </c>
      <c r="E4189" s="31">
        <v>719.02978923000001</v>
      </c>
      <c r="F4189" s="31">
        <v>928.09883518000004</v>
      </c>
    </row>
    <row r="4190" spans="1:6">
      <c r="A4190" s="95">
        <v>43756</v>
      </c>
      <c r="B4190" s="94">
        <v>467.84268486000002</v>
      </c>
      <c r="C4190" s="43">
        <v>435.21922654000002</v>
      </c>
      <c r="D4190" s="31">
        <v>647.54502161000005</v>
      </c>
      <c r="E4190" s="31">
        <v>718.41060325000001</v>
      </c>
      <c r="F4190" s="31">
        <v>924.38486094999996</v>
      </c>
    </row>
    <row r="4191" spans="1:6">
      <c r="A4191" s="95">
        <v>43759</v>
      </c>
      <c r="B4191" s="94">
        <v>467.89736987999999</v>
      </c>
      <c r="C4191" s="43">
        <v>435.27975791</v>
      </c>
      <c r="D4191" s="31">
        <v>648.66935771999999</v>
      </c>
      <c r="E4191" s="31">
        <v>718.16871891999995</v>
      </c>
      <c r="F4191" s="31">
        <v>924.38553132000004</v>
      </c>
    </row>
    <row r="4192" spans="1:6">
      <c r="A4192" s="95">
        <v>43760</v>
      </c>
      <c r="B4192" s="94">
        <v>467.94379901000002</v>
      </c>
      <c r="C4192" s="43">
        <v>435.32382157000001</v>
      </c>
      <c r="D4192" s="31">
        <v>649.59325845000001</v>
      </c>
      <c r="E4192" s="31">
        <v>718.63419727999997</v>
      </c>
      <c r="F4192" s="31">
        <v>924.37403189999998</v>
      </c>
    </row>
    <row r="4193" spans="1:6">
      <c r="A4193" s="95">
        <v>43761</v>
      </c>
      <c r="B4193" s="94">
        <v>467.98781107999997</v>
      </c>
      <c r="C4193" s="43">
        <v>435.3678602</v>
      </c>
      <c r="D4193" s="31">
        <v>649.90331686000002</v>
      </c>
      <c r="E4193" s="31">
        <v>719.17130225000005</v>
      </c>
      <c r="F4193" s="31">
        <v>924.50818358000004</v>
      </c>
    </row>
    <row r="4194" spans="1:6">
      <c r="A4194" s="95">
        <v>43762</v>
      </c>
      <c r="B4194" s="94">
        <v>468.12413857000001</v>
      </c>
      <c r="C4194" s="43">
        <v>435.50786133000003</v>
      </c>
      <c r="D4194" s="31">
        <v>650.21145678000005</v>
      </c>
      <c r="E4194" s="31">
        <v>719.94328833999998</v>
      </c>
      <c r="F4194" s="31">
        <v>924.64474279000001</v>
      </c>
    </row>
    <row r="4195" spans="1:6">
      <c r="A4195" s="95">
        <v>43763</v>
      </c>
      <c r="B4195" s="94">
        <v>468.41017139000002</v>
      </c>
      <c r="C4195" s="43">
        <v>435.5608388</v>
      </c>
      <c r="D4195" s="31">
        <v>650.95597262000001</v>
      </c>
      <c r="E4195" s="31">
        <v>719.33229615000005</v>
      </c>
      <c r="F4195" s="31">
        <v>924.69296254000005</v>
      </c>
    </row>
    <row r="4196" spans="1:6">
      <c r="A4196" s="95">
        <v>43766</v>
      </c>
      <c r="B4196" s="94">
        <v>468.45333661000001</v>
      </c>
      <c r="C4196" s="43">
        <v>435.60447650999998</v>
      </c>
      <c r="D4196" s="31">
        <v>649.90862425</v>
      </c>
      <c r="E4196" s="31">
        <v>719.57273838000003</v>
      </c>
      <c r="F4196" s="31">
        <v>924.67446821999999</v>
      </c>
    </row>
    <row r="4197" spans="1:6">
      <c r="A4197" s="95">
        <v>43767</v>
      </c>
      <c r="B4197" s="94">
        <v>468.56887117000002</v>
      </c>
      <c r="C4197" s="43">
        <v>435.64833496</v>
      </c>
      <c r="D4197" s="31">
        <v>649.67742196999995</v>
      </c>
      <c r="E4197" s="31">
        <v>719.59105551000005</v>
      </c>
      <c r="F4197" s="31">
        <v>924.13184196999998</v>
      </c>
    </row>
    <row r="4198" spans="1:6">
      <c r="A4198" s="95">
        <v>43768</v>
      </c>
      <c r="B4198" s="94">
        <v>468.76754536999999</v>
      </c>
      <c r="C4198" s="43">
        <v>435.68061691999998</v>
      </c>
      <c r="D4198" s="31">
        <v>651.03520498</v>
      </c>
      <c r="E4198" s="31">
        <v>718.32024836000005</v>
      </c>
      <c r="F4198" s="31">
        <v>920.84454026000003</v>
      </c>
    </row>
    <row r="4199" spans="1:6">
      <c r="A4199" s="95">
        <v>43769</v>
      </c>
      <c r="B4199" s="94">
        <v>468.89915530000002</v>
      </c>
      <c r="C4199" s="43">
        <v>435.81578071000001</v>
      </c>
      <c r="D4199" s="31">
        <v>651.41933231999997</v>
      </c>
      <c r="E4199" s="31">
        <v>720.99117213</v>
      </c>
      <c r="F4199" s="31">
        <v>921.50682753000001</v>
      </c>
    </row>
    <row r="4200" spans="1:6">
      <c r="A4200" s="95">
        <v>43770</v>
      </c>
      <c r="B4200" s="94">
        <v>468.94656146</v>
      </c>
      <c r="C4200" s="43">
        <v>435.86940027999998</v>
      </c>
      <c r="D4200" s="31">
        <v>652.14861432999999</v>
      </c>
      <c r="E4200" s="31">
        <v>721.47646172999998</v>
      </c>
      <c r="F4200" s="31">
        <v>925.41443861000005</v>
      </c>
    </row>
    <row r="4201" spans="1:6">
      <c r="A4201" s="95">
        <v>43773</v>
      </c>
      <c r="B4201" s="94">
        <v>469.23480827999998</v>
      </c>
      <c r="C4201" s="43">
        <v>435.91316666</v>
      </c>
      <c r="D4201" s="31">
        <v>650.62838368999996</v>
      </c>
      <c r="E4201" s="31">
        <v>721.09473073000004</v>
      </c>
      <c r="F4201" s="31">
        <v>925.54578902000003</v>
      </c>
    </row>
    <row r="4202" spans="1:6">
      <c r="A4202" s="95">
        <v>43774</v>
      </c>
      <c r="B4202" s="94">
        <v>469.27765774</v>
      </c>
      <c r="C4202" s="43">
        <v>435.95710049000002</v>
      </c>
      <c r="D4202" s="31">
        <v>648.41850116000001</v>
      </c>
      <c r="E4202" s="31">
        <v>719.89941309999995</v>
      </c>
      <c r="F4202" s="31">
        <v>924.45573435999995</v>
      </c>
    </row>
    <row r="4203" spans="1:6">
      <c r="A4203" s="95">
        <v>43775</v>
      </c>
      <c r="B4203" s="94">
        <v>469.16956274</v>
      </c>
      <c r="C4203" s="43">
        <v>436.01513712000002</v>
      </c>
      <c r="D4203" s="31">
        <v>645.98898535000001</v>
      </c>
      <c r="E4203" s="31">
        <v>715.99196892999998</v>
      </c>
      <c r="F4203" s="31">
        <v>913.36286601999996</v>
      </c>
    </row>
    <row r="4204" spans="1:6">
      <c r="A4204" s="95">
        <v>43776</v>
      </c>
      <c r="B4204" s="94">
        <v>469.11840340999998</v>
      </c>
      <c r="C4204" s="43">
        <v>436.14630455000002</v>
      </c>
      <c r="D4204" s="31">
        <v>643.49196085000005</v>
      </c>
      <c r="E4204" s="31">
        <v>714.77119132999997</v>
      </c>
      <c r="F4204" s="31">
        <v>906.59629977999998</v>
      </c>
    </row>
    <row r="4205" spans="1:6">
      <c r="A4205" s="95">
        <v>43777</v>
      </c>
      <c r="B4205" s="94">
        <v>469.14024383999998</v>
      </c>
      <c r="C4205" s="43">
        <v>436.19012096</v>
      </c>
      <c r="D4205" s="31">
        <v>641.13080630000002</v>
      </c>
      <c r="E4205" s="31">
        <v>714.87742492999996</v>
      </c>
      <c r="F4205" s="31">
        <v>904.84823004999998</v>
      </c>
    </row>
    <row r="4206" spans="1:6">
      <c r="A4206" s="95">
        <v>43780</v>
      </c>
      <c r="B4206" s="94">
        <v>469.08169027999998</v>
      </c>
      <c r="C4206" s="43">
        <v>436.21724276999998</v>
      </c>
      <c r="D4206" s="31">
        <v>641.90032995000001</v>
      </c>
      <c r="E4206" s="31">
        <v>715.01287144000003</v>
      </c>
      <c r="F4206" s="31">
        <v>904.09635576999995</v>
      </c>
    </row>
    <row r="4207" spans="1:6">
      <c r="A4207" s="95">
        <v>43781</v>
      </c>
      <c r="B4207" s="94">
        <v>469.12655561999998</v>
      </c>
      <c r="C4207" s="43">
        <v>436.26376994999998</v>
      </c>
      <c r="D4207" s="31">
        <v>641.54343795</v>
      </c>
      <c r="E4207" s="31">
        <v>714.18604176999997</v>
      </c>
      <c r="F4207" s="31">
        <v>902.10731038999995</v>
      </c>
    </row>
    <row r="4208" spans="1:6">
      <c r="A4208" s="95">
        <v>43782</v>
      </c>
      <c r="B4208" s="94">
        <v>469.17146364000001</v>
      </c>
      <c r="C4208" s="43">
        <v>436.31154626</v>
      </c>
      <c r="D4208" s="31">
        <v>640.95004805999997</v>
      </c>
      <c r="E4208" s="31">
        <v>713.68544850000001</v>
      </c>
      <c r="F4208" s="31">
        <v>899.86567032000005</v>
      </c>
    </row>
    <row r="4209" spans="1:6">
      <c r="A4209" s="95">
        <v>43783</v>
      </c>
      <c r="B4209" s="94">
        <v>469.26414497000002</v>
      </c>
      <c r="C4209" s="43">
        <v>436.43820618000001</v>
      </c>
      <c r="D4209" s="31">
        <v>644.44104238</v>
      </c>
      <c r="E4209" s="31">
        <v>713.08428229000003</v>
      </c>
      <c r="F4209" s="31">
        <v>902.44731393999996</v>
      </c>
    </row>
    <row r="4210" spans="1:6">
      <c r="A4210" s="95">
        <v>43784</v>
      </c>
      <c r="B4210" s="94">
        <v>469.30747738000002</v>
      </c>
      <c r="C4210" s="43">
        <v>436.48154109000001</v>
      </c>
      <c r="D4210" s="31">
        <v>643.89156710999998</v>
      </c>
      <c r="E4210" s="31">
        <v>714.93408065999995</v>
      </c>
      <c r="F4210" s="31">
        <v>903.28348433999997</v>
      </c>
    </row>
    <row r="4211" spans="1:6">
      <c r="A4211" s="95">
        <v>43787</v>
      </c>
      <c r="B4211" s="94">
        <v>469.35090004</v>
      </c>
      <c r="C4211" s="43">
        <v>436.52506725000001</v>
      </c>
      <c r="D4211" s="31">
        <v>644.66025745000002</v>
      </c>
      <c r="E4211" s="31">
        <v>716.65090053999995</v>
      </c>
      <c r="F4211" s="31">
        <v>905.53230449</v>
      </c>
    </row>
    <row r="4212" spans="1:6">
      <c r="A4212" s="95">
        <v>43788</v>
      </c>
      <c r="B4212" s="94">
        <v>469.38416723</v>
      </c>
      <c r="C4212" s="43">
        <v>436.54531573999998</v>
      </c>
      <c r="D4212" s="31">
        <v>642.68733387999998</v>
      </c>
      <c r="E4212" s="31">
        <v>716.75337081999999</v>
      </c>
      <c r="F4212" s="31">
        <v>905.21744554999998</v>
      </c>
    </row>
    <row r="4213" spans="1:6">
      <c r="A4213" s="95">
        <v>43789</v>
      </c>
      <c r="B4213" s="94">
        <v>469.45466636999998</v>
      </c>
      <c r="C4213" s="43">
        <v>436.58934777000002</v>
      </c>
      <c r="D4213" s="31">
        <v>642.82321861000003</v>
      </c>
      <c r="E4213" s="31">
        <v>715.84384006000005</v>
      </c>
      <c r="F4213" s="31">
        <v>904.52429952</v>
      </c>
    </row>
    <row r="4214" spans="1:6">
      <c r="A4214" s="95">
        <v>43790</v>
      </c>
      <c r="B4214" s="94">
        <v>469.59337756999997</v>
      </c>
      <c r="C4214" s="43">
        <v>436.73935409000001</v>
      </c>
      <c r="D4214" s="31">
        <v>644.05993640999998</v>
      </c>
      <c r="E4214" s="31">
        <v>716.15893838</v>
      </c>
      <c r="F4214" s="31">
        <v>903.96041492999996</v>
      </c>
    </row>
    <row r="4215" spans="1:6">
      <c r="A4215" s="95">
        <v>43791</v>
      </c>
      <c r="B4215" s="94">
        <v>469.61524779000001</v>
      </c>
      <c r="C4215" s="43">
        <v>436.74201171999999</v>
      </c>
      <c r="D4215" s="31">
        <v>645.42207488999998</v>
      </c>
      <c r="E4215" s="31">
        <v>716.55507287</v>
      </c>
      <c r="F4215" s="31">
        <v>904.11447053999996</v>
      </c>
    </row>
    <row r="4216" spans="1:6">
      <c r="A4216" s="95">
        <v>43794</v>
      </c>
      <c r="B4216" s="94">
        <v>469.66595479</v>
      </c>
      <c r="C4216" s="43">
        <v>436.79949841000001</v>
      </c>
      <c r="D4216" s="31">
        <v>646.01849575999995</v>
      </c>
      <c r="E4216" s="31">
        <v>717.57762633000004</v>
      </c>
      <c r="F4216" s="31">
        <v>906.68114213000001</v>
      </c>
    </row>
    <row r="4217" spans="1:6">
      <c r="A4217" s="95">
        <v>43795</v>
      </c>
      <c r="B4217" s="94">
        <v>469.63264807000002</v>
      </c>
      <c r="C4217" s="43">
        <v>436.84824854999999</v>
      </c>
      <c r="D4217" s="31">
        <v>643.82896846999995</v>
      </c>
      <c r="E4217" s="31">
        <v>717.99326570000005</v>
      </c>
      <c r="F4217" s="31">
        <v>906.00110889999996</v>
      </c>
    </row>
    <row r="4218" spans="1:6">
      <c r="A4218" s="95">
        <v>43796</v>
      </c>
      <c r="B4218" s="94">
        <v>469.68457861000002</v>
      </c>
      <c r="C4218" s="43">
        <v>436.89255079999998</v>
      </c>
      <c r="D4218" s="31">
        <v>643.92894019000005</v>
      </c>
      <c r="E4218" s="31">
        <v>717.54010593999999</v>
      </c>
      <c r="F4218" s="31">
        <v>905.52712742999995</v>
      </c>
    </row>
    <row r="4219" spans="1:6">
      <c r="A4219" s="95">
        <v>43797</v>
      </c>
      <c r="B4219" s="94">
        <v>469.70149715999997</v>
      </c>
      <c r="C4219" s="43">
        <v>437.04317075</v>
      </c>
      <c r="D4219" s="31">
        <v>645.04576686999997</v>
      </c>
      <c r="E4219" s="31">
        <v>718.61673058999997</v>
      </c>
      <c r="F4219" s="31">
        <v>904.16653054999995</v>
      </c>
    </row>
    <row r="4220" spans="1:6">
      <c r="A4220" s="95">
        <v>43798</v>
      </c>
      <c r="B4220" s="94">
        <v>469.87333214</v>
      </c>
      <c r="C4220" s="43">
        <v>437.08748609000003</v>
      </c>
      <c r="D4220" s="31">
        <v>643.18799121999996</v>
      </c>
      <c r="E4220" s="31">
        <v>719.38515429999995</v>
      </c>
      <c r="F4220" s="31">
        <v>908.50041392000003</v>
      </c>
    </row>
    <row r="4221" spans="1:6">
      <c r="A4221" s="95">
        <v>43801</v>
      </c>
      <c r="B4221" s="94">
        <v>469.91662166999998</v>
      </c>
      <c r="C4221" s="43">
        <v>437.13185135999998</v>
      </c>
      <c r="D4221" s="31">
        <v>641.89076289000002</v>
      </c>
      <c r="E4221" s="31">
        <v>717.99734260000002</v>
      </c>
      <c r="F4221" s="31">
        <v>907.63278826999999</v>
      </c>
    </row>
    <row r="4222" spans="1:6">
      <c r="A4222" s="95">
        <v>43802</v>
      </c>
      <c r="B4222" s="94">
        <v>469.96541373000002</v>
      </c>
      <c r="C4222" s="43">
        <v>437.18249663</v>
      </c>
      <c r="D4222" s="31">
        <v>643.56520983999997</v>
      </c>
      <c r="E4222" s="31">
        <v>717.72121060999996</v>
      </c>
      <c r="F4222" s="31">
        <v>908.52853694999999</v>
      </c>
    </row>
    <row r="4223" spans="1:6">
      <c r="A4223" s="95">
        <v>43803</v>
      </c>
      <c r="B4223" s="94">
        <v>470.00566713000001</v>
      </c>
      <c r="C4223" s="43">
        <v>437.22365786</v>
      </c>
      <c r="D4223" s="31">
        <v>642.82618625999999</v>
      </c>
      <c r="E4223" s="31">
        <v>718.10985906999997</v>
      </c>
      <c r="F4223" s="31">
        <v>909.59501763000003</v>
      </c>
    </row>
    <row r="4224" spans="1:6">
      <c r="A4224" s="95">
        <v>43804</v>
      </c>
      <c r="B4224" s="94">
        <v>470.13252204000003</v>
      </c>
      <c r="C4224" s="43">
        <v>437.35844264999997</v>
      </c>
      <c r="D4224" s="31">
        <v>643.49642986000003</v>
      </c>
      <c r="E4224" s="31">
        <v>716.83554302000005</v>
      </c>
      <c r="F4224" s="31">
        <v>909.03619882999999</v>
      </c>
    </row>
    <row r="4225" spans="1:6">
      <c r="A4225" s="95">
        <v>43805</v>
      </c>
      <c r="B4225" s="94">
        <v>470.02671930999998</v>
      </c>
      <c r="C4225" s="43">
        <v>437.41608809000002</v>
      </c>
      <c r="D4225" s="31">
        <v>643.38765556999999</v>
      </c>
      <c r="E4225" s="31">
        <v>716.88448516000005</v>
      </c>
      <c r="F4225" s="31">
        <v>909.10075830999995</v>
      </c>
    </row>
    <row r="4226" spans="1:6">
      <c r="A4226" s="95">
        <v>43808</v>
      </c>
      <c r="B4226" s="94">
        <v>470.06658828000002</v>
      </c>
      <c r="C4226" s="43">
        <v>437.44535366000002</v>
      </c>
      <c r="D4226" s="31">
        <v>642.10194836000005</v>
      </c>
      <c r="E4226" s="31">
        <v>715.92780399000003</v>
      </c>
      <c r="F4226" s="31">
        <v>906.51281083000003</v>
      </c>
    </row>
    <row r="4227" spans="1:6">
      <c r="A4227" s="95">
        <v>43809</v>
      </c>
      <c r="B4227" s="94">
        <v>470.13390365999999</v>
      </c>
      <c r="C4227" s="43">
        <v>437.57866953000001</v>
      </c>
      <c r="D4227" s="31">
        <v>640.70602073999999</v>
      </c>
      <c r="E4227" s="31">
        <v>715.28786156000001</v>
      </c>
      <c r="F4227" s="31">
        <v>906.48959992000005</v>
      </c>
    </row>
    <row r="4228" spans="1:6">
      <c r="A4228" s="95">
        <v>43810</v>
      </c>
      <c r="B4228" s="94">
        <v>469.67646222000002</v>
      </c>
      <c r="C4228" s="43">
        <v>437.61815059999998</v>
      </c>
      <c r="D4228" s="31">
        <v>638.98504009999999</v>
      </c>
      <c r="E4228" s="31">
        <v>711.78998677000004</v>
      </c>
      <c r="F4228" s="31">
        <v>895.88007086000005</v>
      </c>
    </row>
    <row r="4229" spans="1:6">
      <c r="A4229" s="95">
        <v>43811</v>
      </c>
      <c r="B4229" s="94">
        <v>469.80302118999998</v>
      </c>
      <c r="C4229" s="43">
        <v>437.74110029000002</v>
      </c>
      <c r="D4229" s="31">
        <v>641.30865951999999</v>
      </c>
      <c r="E4229" s="31">
        <v>713.85007341999994</v>
      </c>
      <c r="F4229" s="31">
        <v>899.42029352999998</v>
      </c>
    </row>
    <row r="4230" spans="1:6">
      <c r="A4230" s="95">
        <v>43812</v>
      </c>
      <c r="B4230" s="94">
        <v>469.84485546000002</v>
      </c>
      <c r="C4230" s="43">
        <v>437.78092099000003</v>
      </c>
      <c r="D4230" s="31">
        <v>638.37703661</v>
      </c>
      <c r="E4230" s="31">
        <v>713.11476544000004</v>
      </c>
      <c r="F4230" s="31">
        <v>897.03504005000002</v>
      </c>
    </row>
    <row r="4231" spans="1:6">
      <c r="A4231" s="95">
        <v>43815</v>
      </c>
      <c r="B4231" s="94">
        <v>469.88813377999998</v>
      </c>
      <c r="C4231" s="43">
        <v>437.82502034999999</v>
      </c>
      <c r="D4231" s="31">
        <v>641.40526948000002</v>
      </c>
      <c r="E4231" s="31">
        <v>712.79330512000001</v>
      </c>
      <c r="F4231" s="31">
        <v>897.14732882999999</v>
      </c>
    </row>
    <row r="4232" spans="1:6">
      <c r="A4232" s="95">
        <v>43816</v>
      </c>
      <c r="B4232" s="94">
        <v>470.04844484</v>
      </c>
      <c r="C4232" s="43">
        <v>437.85860398</v>
      </c>
      <c r="D4232" s="31">
        <v>642.96185505999995</v>
      </c>
      <c r="E4232" s="31">
        <v>713.99079664999999</v>
      </c>
      <c r="F4232" s="31">
        <v>897.52764042000001</v>
      </c>
    </row>
    <row r="4233" spans="1:6">
      <c r="A4233" s="95">
        <v>43817</v>
      </c>
      <c r="B4233" s="94"/>
      <c r="C4233" s="43"/>
      <c r="D4233" s="31"/>
      <c r="E4233" s="31"/>
      <c r="F4233" s="31"/>
    </row>
    <row r="4234" spans="1:6">
      <c r="A4234" s="95">
        <v>43818</v>
      </c>
      <c r="B4234" s="94"/>
      <c r="C4234" s="43"/>
      <c r="D4234" s="31"/>
      <c r="E4234" s="31"/>
      <c r="F4234" s="31"/>
    </row>
    <row r="4235" spans="1:6">
      <c r="A4235" s="95">
        <v>43819</v>
      </c>
      <c r="B4235" s="94"/>
      <c r="C4235" s="43"/>
      <c r="D4235" s="31"/>
      <c r="E4235" s="31"/>
      <c r="F4235" s="31"/>
    </row>
    <row r="4236" spans="1:6">
      <c r="A4236" s="95">
        <v>43822</v>
      </c>
      <c r="B4236" s="94"/>
      <c r="C4236" s="43"/>
      <c r="D4236" s="31"/>
      <c r="E4236" s="31"/>
      <c r="F4236" s="31"/>
    </row>
    <row r="4237" spans="1:6">
      <c r="A4237" s="95">
        <v>43823</v>
      </c>
      <c r="B4237" s="94"/>
      <c r="C4237" s="43"/>
      <c r="D4237" s="31"/>
      <c r="E4237" s="31"/>
      <c r="F4237" s="31"/>
    </row>
    <row r="4238" spans="1:6">
      <c r="A4238" s="95">
        <v>43824</v>
      </c>
      <c r="B4238" s="94"/>
      <c r="C4238" s="43"/>
      <c r="D4238" s="31"/>
      <c r="E4238" s="31"/>
      <c r="F4238" s="31"/>
    </row>
    <row r="4239" spans="1:6">
      <c r="A4239" s="95">
        <v>43825</v>
      </c>
      <c r="B4239" s="94"/>
      <c r="C4239" s="43"/>
      <c r="D4239" s="31"/>
      <c r="E4239" s="31"/>
      <c r="F4239" s="31"/>
    </row>
    <row r="4240" spans="1:6">
      <c r="A4240" s="95">
        <v>43826</v>
      </c>
      <c r="B4240" s="94"/>
      <c r="C4240" s="43"/>
      <c r="D4240" s="31"/>
      <c r="E4240" s="31"/>
      <c r="F4240" s="31"/>
    </row>
    <row r="4241" spans="1:6">
      <c r="A4241" s="95">
        <v>43829</v>
      </c>
      <c r="B4241" s="94"/>
      <c r="C4241" s="43"/>
      <c r="D4241" s="31"/>
      <c r="E4241" s="31"/>
      <c r="F4241" s="31"/>
    </row>
    <row r="4242" spans="1:6">
      <c r="A4242" s="95">
        <v>43830</v>
      </c>
      <c r="B4242" s="94"/>
      <c r="C4242" s="43"/>
      <c r="D4242" s="31"/>
      <c r="E4242" s="31"/>
      <c r="F4242" s="31"/>
    </row>
    <row r="4243" spans="1:6">
      <c r="A4243" s="95"/>
      <c r="B4243" s="94"/>
      <c r="C4243" s="43"/>
      <c r="D4243" s="31"/>
      <c r="E4243" s="31"/>
      <c r="F4243" s="31"/>
    </row>
    <row r="4244" spans="1:6">
      <c r="A4244" s="95"/>
      <c r="B4244" s="94"/>
      <c r="C4244" s="43"/>
      <c r="D4244" s="31"/>
      <c r="E4244" s="31"/>
      <c r="F4244" s="31"/>
    </row>
    <row r="4245" spans="1:6">
      <c r="A4245" s="95"/>
      <c r="B4245" s="94"/>
      <c r="C4245" s="43"/>
      <c r="D4245" s="31"/>
      <c r="E4245" s="31"/>
      <c r="F4245" s="31"/>
    </row>
    <row r="4246" spans="1:6">
      <c r="A4246" s="95"/>
      <c r="B4246" s="94"/>
      <c r="C4246" s="43"/>
      <c r="D4246" s="31"/>
      <c r="E4246" s="31"/>
      <c r="F4246" s="31"/>
    </row>
    <row r="4247" spans="1:6">
      <c r="A4247" s="95"/>
      <c r="B4247" s="94"/>
      <c r="C4247" s="43"/>
      <c r="D4247" s="31"/>
      <c r="E4247" s="31"/>
      <c r="F4247" s="31"/>
    </row>
    <row r="4248" spans="1:6">
      <c r="A4248" s="95"/>
      <c r="B4248" s="94"/>
      <c r="C4248" s="43"/>
      <c r="D4248" s="31"/>
      <c r="E4248" s="31"/>
      <c r="F4248" s="31"/>
    </row>
    <row r="4249" spans="1:6">
      <c r="A4249" s="95"/>
      <c r="B4249" s="94"/>
      <c r="C4249" s="43"/>
      <c r="D4249" s="31"/>
      <c r="E4249" s="31"/>
      <c r="F4249" s="31"/>
    </row>
    <row r="4250" spans="1:6">
      <c r="A4250" s="95"/>
      <c r="B4250" s="94"/>
      <c r="C4250" s="43"/>
      <c r="D4250" s="31"/>
      <c r="E4250" s="31"/>
      <c r="F4250" s="31"/>
    </row>
    <row r="4251" spans="1:6">
      <c r="A4251" s="95"/>
      <c r="B4251" s="94"/>
      <c r="C4251" s="43"/>
      <c r="D4251" s="31"/>
      <c r="E4251" s="31"/>
      <c r="F4251" s="31"/>
    </row>
    <row r="4252" spans="1:6">
      <c r="A4252" s="95"/>
      <c r="B4252" s="94"/>
      <c r="C4252" s="43"/>
      <c r="D4252" s="31"/>
      <c r="E4252" s="31"/>
      <c r="F4252" s="31"/>
    </row>
    <row r="4253" spans="1:6">
      <c r="A4253" s="95"/>
      <c r="B4253" s="94"/>
      <c r="C4253" s="43"/>
      <c r="D4253" s="31"/>
      <c r="E4253" s="31"/>
      <c r="F4253" s="31"/>
    </row>
    <row r="4254" spans="1:6">
      <c r="A4254" s="95"/>
      <c r="B4254" s="94"/>
      <c r="C4254" s="43"/>
      <c r="D4254" s="31"/>
      <c r="E4254" s="31"/>
      <c r="F4254" s="31"/>
    </row>
    <row r="4255" spans="1:6">
      <c r="A4255" s="95"/>
      <c r="B4255" s="94"/>
      <c r="C4255" s="43"/>
      <c r="D4255" s="31"/>
      <c r="E4255" s="31"/>
      <c r="F4255" s="31"/>
    </row>
    <row r="4256" spans="1:6">
      <c r="A4256" s="15"/>
    </row>
    <row r="4257" spans="1:1">
      <c r="A4257" s="15"/>
    </row>
    <row r="4258" spans="1:1">
      <c r="A4258" s="15"/>
    </row>
    <row r="4259" spans="1:1">
      <c r="A4259" s="15"/>
    </row>
    <row r="4260" spans="1:1">
      <c r="A4260" s="15"/>
    </row>
    <row r="4261" spans="1:1">
      <c r="A4261" s="15"/>
    </row>
    <row r="4262" spans="1:1">
      <c r="A4262" s="15"/>
    </row>
    <row r="4263" spans="1:1">
      <c r="A4263" s="15"/>
    </row>
    <row r="4264" spans="1:1">
      <c r="A4264" s="15"/>
    </row>
    <row r="4265" spans="1:1">
      <c r="A4265" s="15"/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workbookViewId="0">
      <pane xSplit="1" ySplit="12" topLeftCell="B13" activePane="bottomRight" state="frozen"/>
      <selection activeCell="B250" sqref="B250"/>
      <selection pane="topRight" activeCell="B250" sqref="B250"/>
      <selection pane="bottomLeft" activeCell="B250" sqref="B250"/>
      <selection pane="bottomRight"/>
    </sheetView>
  </sheetViews>
  <sheetFormatPr defaultColWidth="9.140625" defaultRowHeight="11.25"/>
  <cols>
    <col min="1" max="1" width="6.140625" style="1" customWidth="1"/>
    <col min="2" max="2" width="18.28515625" style="1" customWidth="1"/>
    <col min="3" max="3" width="15.5703125" style="1" customWidth="1"/>
    <col min="4" max="4" width="18.42578125" style="1" customWidth="1"/>
    <col min="5" max="5" width="1.5703125" style="10" customWidth="1"/>
    <col min="6" max="6" width="18.28515625" style="1" customWidth="1"/>
    <col min="7" max="7" width="15.85546875" style="1" customWidth="1"/>
    <col min="8" max="8" width="12.42578125" style="1" customWidth="1"/>
    <col min="9" max="16384" width="9.140625" style="1"/>
  </cols>
  <sheetData>
    <row r="1" spans="1:52" ht="15">
      <c r="A1" s="31"/>
      <c r="B1" s="32" t="s">
        <v>0</v>
      </c>
      <c r="C1" s="31"/>
      <c r="D1" s="3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1"/>
      <c r="D2" s="3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29" t="s">
        <v>2</v>
      </c>
      <c r="C3" s="31"/>
      <c r="D3" s="3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1"/>
      <c r="B4" s="33" t="s">
        <v>3</v>
      </c>
      <c r="C4" s="31"/>
      <c r="D4" s="3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1"/>
      <c r="B5" s="33"/>
      <c r="C5" s="31"/>
      <c r="D5" s="3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/>
      <c r="B6" s="33" t="s">
        <v>4</v>
      </c>
      <c r="C6" s="31"/>
      <c r="D6" s="3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/>
      <c r="B7" s="34" t="s">
        <v>169</v>
      </c>
      <c r="C7" s="31"/>
      <c r="D7" s="3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/>
      <c r="B8" s="33" t="s">
        <v>5</v>
      </c>
      <c r="C8" s="31"/>
      <c r="D8" s="3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/>
      <c r="B9" s="33" t="s">
        <v>145</v>
      </c>
      <c r="C9" s="31"/>
      <c r="D9" s="3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/>
      <c r="B10" s="31"/>
      <c r="C10" s="31"/>
      <c r="D10" s="3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1"/>
      <c r="B11" s="31"/>
      <c r="C11" s="31"/>
      <c r="D11" s="3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">
      <c r="A12" s="32"/>
      <c r="B12" s="30" t="s">
        <v>151</v>
      </c>
      <c r="C12" s="28" t="s">
        <v>6</v>
      </c>
      <c r="D12" s="28" t="s">
        <v>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99">
        <v>36526</v>
      </c>
      <c r="B13" s="36">
        <v>558.84</v>
      </c>
      <c r="C13" s="36">
        <v>19.95</v>
      </c>
      <c r="D13" s="36">
        <v>13.3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99">
        <v>36557</v>
      </c>
      <c r="B14" s="36">
        <v>529.02</v>
      </c>
      <c r="C14" s="36">
        <v>24.22</v>
      </c>
      <c r="D14" s="36">
        <v>17.5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99">
        <v>36586</v>
      </c>
      <c r="B15" s="36">
        <v>629.27</v>
      </c>
      <c r="C15" s="36">
        <v>20.85</v>
      </c>
      <c r="D15" s="36">
        <v>14.08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99">
        <v>36617</v>
      </c>
      <c r="B16" s="36">
        <v>514.83000000000004</v>
      </c>
      <c r="C16" s="36">
        <v>20.12</v>
      </c>
      <c r="D16" s="36">
        <v>13.3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99">
        <v>36647</v>
      </c>
      <c r="B17" s="36">
        <v>608.52</v>
      </c>
      <c r="C17" s="36">
        <v>18.11</v>
      </c>
      <c r="D17" s="36">
        <v>11.5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99">
        <v>36678</v>
      </c>
      <c r="B18" s="36">
        <v>496.2</v>
      </c>
      <c r="C18" s="36">
        <v>16.989999999999998</v>
      </c>
      <c r="D18" s="36">
        <v>10.9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99">
        <v>36708</v>
      </c>
      <c r="B19" s="36">
        <v>429.54</v>
      </c>
      <c r="C19" s="36">
        <v>14.85</v>
      </c>
      <c r="D19" s="36">
        <v>8.7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99">
        <v>36739</v>
      </c>
      <c r="B20" s="36">
        <v>475.57</v>
      </c>
      <c r="C20" s="36">
        <v>15.18</v>
      </c>
      <c r="D20" s="36">
        <v>10.02999999999999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99">
        <v>36770</v>
      </c>
      <c r="B21" s="36">
        <v>455.74</v>
      </c>
      <c r="C21" s="36">
        <v>14.78</v>
      </c>
      <c r="D21" s="36">
        <v>10.3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9">
        <v>36800</v>
      </c>
      <c r="B22" s="36">
        <v>489.85</v>
      </c>
      <c r="C22" s="36">
        <v>13.41</v>
      </c>
      <c r="D22" s="36">
        <v>8.7899999999999991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99">
        <v>36831</v>
      </c>
      <c r="B23" s="36">
        <v>517.83000000000004</v>
      </c>
      <c r="C23" s="36">
        <v>14.7</v>
      </c>
      <c r="D23" s="36">
        <v>9.7100000000000009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99">
        <v>36861</v>
      </c>
      <c r="B24" s="36">
        <v>502.89</v>
      </c>
      <c r="C24" s="36">
        <v>13.35</v>
      </c>
      <c r="D24" s="36">
        <v>8.8000000000000007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99">
        <v>36892</v>
      </c>
      <c r="B25" s="36">
        <v>520.80999999999995</v>
      </c>
      <c r="C25" s="36">
        <v>11.4</v>
      </c>
      <c r="D25" s="36">
        <v>7.6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99">
        <v>36923</v>
      </c>
      <c r="B26" s="36">
        <v>490.8</v>
      </c>
      <c r="C26" s="36">
        <v>9.93</v>
      </c>
      <c r="D26" s="36">
        <v>5.65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99">
        <v>36951</v>
      </c>
      <c r="B27" s="36">
        <v>521.62</v>
      </c>
      <c r="C27" s="36">
        <v>9.5399999999999991</v>
      </c>
      <c r="D27" s="36">
        <v>5.4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99">
        <v>36982</v>
      </c>
      <c r="B28" s="36">
        <v>431.68</v>
      </c>
      <c r="C28" s="36">
        <v>10.14</v>
      </c>
      <c r="D28" s="36">
        <v>5.39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99">
        <v>37012</v>
      </c>
      <c r="B29" s="36">
        <v>553.07000000000005</v>
      </c>
      <c r="C29" s="36">
        <v>6.4</v>
      </c>
      <c r="D29" s="36">
        <v>0.8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99">
        <v>37043</v>
      </c>
      <c r="B30" s="36">
        <v>497.78</v>
      </c>
      <c r="C30" s="36">
        <v>7.5</v>
      </c>
      <c r="D30" s="36">
        <v>0.68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99">
        <v>37073</v>
      </c>
      <c r="B31" s="36">
        <v>485.89</v>
      </c>
      <c r="C31" s="36">
        <v>6</v>
      </c>
      <c r="D31" s="36">
        <v>-0.97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customHeight="1">
      <c r="A32" s="99">
        <v>37104</v>
      </c>
      <c r="B32" s="36">
        <v>507.82</v>
      </c>
      <c r="C32" s="36">
        <v>3.01</v>
      </c>
      <c r="D32" s="36">
        <v>-4.559999999999999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99">
        <v>37135</v>
      </c>
      <c r="B33" s="36">
        <v>529.23</v>
      </c>
      <c r="C33" s="36">
        <v>2.97</v>
      </c>
      <c r="D33" s="36">
        <v>-5.019999999999999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99">
        <v>37165</v>
      </c>
      <c r="B34" s="36">
        <v>498.55</v>
      </c>
      <c r="C34" s="36">
        <v>4.4400000000000004</v>
      </c>
      <c r="D34" s="36">
        <v>-3.33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99">
        <v>37196</v>
      </c>
      <c r="B35" s="36">
        <v>539.16</v>
      </c>
      <c r="C35" s="36">
        <v>2.5099999999999998</v>
      </c>
      <c r="D35" s="36">
        <v>-5.19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99">
        <v>37226</v>
      </c>
      <c r="B36" s="36">
        <v>516.39</v>
      </c>
      <c r="C36" s="36">
        <v>3.1</v>
      </c>
      <c r="D36" s="36">
        <v>-5.07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99">
        <v>37257</v>
      </c>
      <c r="B37" s="36">
        <v>513.21</v>
      </c>
      <c r="C37" s="36">
        <v>4.7</v>
      </c>
      <c r="D37" s="36">
        <v>-4.3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99">
        <v>37288</v>
      </c>
      <c r="B38" s="36">
        <v>547.91999999999996</v>
      </c>
      <c r="C38" s="36">
        <v>2.14</v>
      </c>
      <c r="D38" s="36">
        <v>-6.2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99">
        <v>37316</v>
      </c>
      <c r="B39" s="36">
        <v>478.52</v>
      </c>
      <c r="C39" s="36">
        <v>2.67</v>
      </c>
      <c r="D39" s="36">
        <v>-5.5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99">
        <v>37347</v>
      </c>
      <c r="B40" s="36">
        <v>607.51</v>
      </c>
      <c r="C40" s="36">
        <v>-0.21</v>
      </c>
      <c r="D40" s="36">
        <v>-7.14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99">
        <v>37377</v>
      </c>
      <c r="B41" s="36">
        <v>554.21</v>
      </c>
      <c r="C41" s="36">
        <v>5.33</v>
      </c>
      <c r="D41" s="36">
        <v>-0.56000000000000005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customHeight="1">
      <c r="A42" s="99">
        <v>37408</v>
      </c>
      <c r="B42" s="36">
        <v>558.20000000000005</v>
      </c>
      <c r="C42" s="36">
        <v>1.96</v>
      </c>
      <c r="D42" s="36">
        <v>-2.71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99">
        <v>37438</v>
      </c>
      <c r="B43" s="36">
        <v>592.67999999999995</v>
      </c>
      <c r="C43" s="36">
        <v>3.73</v>
      </c>
      <c r="D43" s="36">
        <v>-0.3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99">
        <v>37469</v>
      </c>
      <c r="B44" s="36">
        <v>602.75</v>
      </c>
      <c r="C44" s="36">
        <v>6.11</v>
      </c>
      <c r="D44" s="36">
        <v>2.8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99">
        <v>37500</v>
      </c>
      <c r="B45" s="36">
        <v>601.19000000000005</v>
      </c>
      <c r="C45" s="36">
        <v>6.73</v>
      </c>
      <c r="D45" s="36">
        <v>3.57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99">
        <v>37530</v>
      </c>
      <c r="B46" s="36">
        <v>567.48</v>
      </c>
      <c r="C46" s="36">
        <v>7.79</v>
      </c>
      <c r="D46" s="36">
        <v>4.71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99">
        <v>37561</v>
      </c>
      <c r="B47" s="36">
        <v>600.73</v>
      </c>
      <c r="C47" s="36">
        <v>7.55</v>
      </c>
      <c r="D47" s="36">
        <v>5.0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99">
        <v>37591</v>
      </c>
      <c r="B48" s="36">
        <v>426.2</v>
      </c>
      <c r="C48" s="36">
        <v>7.52</v>
      </c>
      <c r="D48" s="36">
        <v>5.4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99">
        <v>37622</v>
      </c>
      <c r="B49" s="36">
        <v>569.29</v>
      </c>
      <c r="C49" s="36">
        <v>9.01</v>
      </c>
      <c r="D49" s="36">
        <v>7.46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99">
        <v>37653</v>
      </c>
      <c r="B50" s="36">
        <v>607.76</v>
      </c>
      <c r="C50" s="36">
        <v>8.91</v>
      </c>
      <c r="D50" s="36">
        <v>7.2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99">
        <v>37681</v>
      </c>
      <c r="B51" s="36">
        <v>613.17999999999995</v>
      </c>
      <c r="C51" s="36">
        <v>10.81</v>
      </c>
      <c r="D51" s="36">
        <v>8.41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customHeight="1">
      <c r="A52" s="99">
        <v>37712</v>
      </c>
      <c r="B52" s="36">
        <v>617.30999999999995</v>
      </c>
      <c r="C52" s="36">
        <v>11.59</v>
      </c>
      <c r="D52" s="36">
        <v>9.0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99">
        <v>37742</v>
      </c>
      <c r="B53" s="36">
        <v>594.47</v>
      </c>
      <c r="C53" s="36">
        <v>11.43</v>
      </c>
      <c r="D53" s="36">
        <v>9.07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99">
        <v>37773</v>
      </c>
      <c r="B54" s="36">
        <v>594.13</v>
      </c>
      <c r="C54" s="36">
        <v>14.83</v>
      </c>
      <c r="D54" s="36">
        <v>12.81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99">
        <v>37803</v>
      </c>
      <c r="B55" s="36">
        <v>923.31</v>
      </c>
      <c r="C55" s="36">
        <v>13.91</v>
      </c>
      <c r="D55" s="36">
        <v>12.1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99">
        <v>37834</v>
      </c>
      <c r="B56" s="36">
        <v>675.11</v>
      </c>
      <c r="C56" s="36">
        <v>14.92</v>
      </c>
      <c r="D56" s="36">
        <v>12.6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99">
        <v>37865</v>
      </c>
      <c r="B57" s="36">
        <v>675.33</v>
      </c>
      <c r="C57" s="36">
        <v>12.63</v>
      </c>
      <c r="D57" s="36">
        <v>10.15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99">
        <v>37895</v>
      </c>
      <c r="B58" s="36">
        <v>737.1</v>
      </c>
      <c r="C58" s="36">
        <v>12.37</v>
      </c>
      <c r="D58" s="36">
        <v>9.960000000000000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99">
        <v>37926</v>
      </c>
      <c r="B59" s="36">
        <v>580.54</v>
      </c>
      <c r="C59" s="36">
        <v>12.68</v>
      </c>
      <c r="D59" s="36">
        <v>9.93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99">
        <v>37956</v>
      </c>
      <c r="B60" s="36">
        <v>628.98</v>
      </c>
      <c r="C60" s="36">
        <v>9.0500000000000007</v>
      </c>
      <c r="D60" s="36">
        <v>6.16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99">
        <v>37987</v>
      </c>
      <c r="B61" s="36">
        <v>627.36</v>
      </c>
      <c r="C61" s="36">
        <v>8.34</v>
      </c>
      <c r="D61" s="36">
        <v>5.8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99">
        <v>38018</v>
      </c>
      <c r="B62" s="36">
        <v>626.35</v>
      </c>
      <c r="C62" s="36">
        <v>9.25</v>
      </c>
      <c r="D62" s="36">
        <v>6.82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99">
        <v>38047</v>
      </c>
      <c r="B63" s="36">
        <v>674.86</v>
      </c>
      <c r="C63" s="36">
        <v>9.65</v>
      </c>
      <c r="D63" s="36">
        <v>7.75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99">
        <v>38078</v>
      </c>
      <c r="B64" s="36">
        <v>635.17999999999995</v>
      </c>
      <c r="C64" s="36">
        <v>13.45</v>
      </c>
      <c r="D64" s="36">
        <v>11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99">
        <v>38108</v>
      </c>
      <c r="B65" s="36">
        <v>675.9</v>
      </c>
      <c r="C65" s="36">
        <v>11.4</v>
      </c>
      <c r="D65" s="36">
        <v>7.92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99">
        <v>38139</v>
      </c>
      <c r="B66" s="36">
        <v>890.66</v>
      </c>
      <c r="C66" s="36">
        <v>9.91</v>
      </c>
      <c r="D66" s="36">
        <v>5.7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99">
        <v>38169</v>
      </c>
      <c r="B67" s="36">
        <v>618.84</v>
      </c>
      <c r="C67" s="36">
        <v>12.58</v>
      </c>
      <c r="D67" s="36">
        <v>8.69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99">
        <v>38200</v>
      </c>
      <c r="B68" s="36">
        <v>702.67</v>
      </c>
      <c r="C68" s="36">
        <v>9.52</v>
      </c>
      <c r="D68" s="36">
        <v>5.65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99">
        <v>38231</v>
      </c>
      <c r="B69" s="36">
        <v>891.93</v>
      </c>
      <c r="C69" s="36">
        <v>14.29</v>
      </c>
      <c r="D69" s="36">
        <v>10.56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99">
        <v>38261</v>
      </c>
      <c r="B70" s="36">
        <v>942.73</v>
      </c>
      <c r="C70" s="36">
        <v>13.78</v>
      </c>
      <c r="D70" s="36">
        <v>9.7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99">
        <v>38292</v>
      </c>
      <c r="B71" s="36">
        <v>945.92</v>
      </c>
      <c r="C71" s="36">
        <v>17.329999999999998</v>
      </c>
      <c r="D71" s="36">
        <v>13.09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99">
        <v>38322</v>
      </c>
      <c r="B72" s="36">
        <v>1002.33</v>
      </c>
      <c r="C72" s="36">
        <v>23.34</v>
      </c>
      <c r="D72" s="36">
        <v>18.7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99">
        <v>38353</v>
      </c>
      <c r="B73" s="36">
        <v>878.28</v>
      </c>
      <c r="C73" s="36">
        <v>27.89</v>
      </c>
      <c r="D73" s="36">
        <v>23.03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99">
        <v>38384</v>
      </c>
      <c r="B74" s="36">
        <v>831.61</v>
      </c>
      <c r="C74" s="36">
        <v>32.17</v>
      </c>
      <c r="D74" s="36">
        <v>26.49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99">
        <v>38412</v>
      </c>
      <c r="B75" s="36">
        <v>685.35</v>
      </c>
      <c r="C75" s="36">
        <v>32.22</v>
      </c>
      <c r="D75" s="36">
        <v>26.31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99">
        <v>38443</v>
      </c>
      <c r="B76" s="36">
        <v>938.86</v>
      </c>
      <c r="C76" s="36">
        <v>34.1</v>
      </c>
      <c r="D76" s="36">
        <v>28.56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99">
        <v>38473</v>
      </c>
      <c r="B77" s="36">
        <v>664.37</v>
      </c>
      <c r="C77" s="36">
        <v>38.46</v>
      </c>
      <c r="D77" s="36">
        <v>34.54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99">
        <v>38504</v>
      </c>
      <c r="B78" s="36">
        <v>751.34</v>
      </c>
      <c r="C78" s="36">
        <v>38.79</v>
      </c>
      <c r="D78" s="36">
        <v>34.96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99">
        <v>38534</v>
      </c>
      <c r="B79" s="36">
        <v>698.25</v>
      </c>
      <c r="C79" s="36">
        <v>39.380000000000003</v>
      </c>
      <c r="D79" s="36">
        <v>34.729999999999997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99">
        <v>38565</v>
      </c>
      <c r="B80" s="36">
        <v>711.5</v>
      </c>
      <c r="C80" s="36">
        <v>40.35</v>
      </c>
      <c r="D80" s="36">
        <v>35.39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99">
        <v>38596</v>
      </c>
      <c r="B81" s="36">
        <v>691.32</v>
      </c>
      <c r="C81" s="36">
        <v>37.04</v>
      </c>
      <c r="D81" s="36">
        <v>30.77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99">
        <v>38626</v>
      </c>
      <c r="B82" s="36">
        <v>572.24</v>
      </c>
      <c r="C82" s="36">
        <v>36.44</v>
      </c>
      <c r="D82" s="36">
        <v>30.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99">
        <v>38657</v>
      </c>
      <c r="B83" s="36">
        <v>576.96</v>
      </c>
      <c r="C83" s="36">
        <v>35.49</v>
      </c>
      <c r="D83" s="36">
        <v>29.98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99">
        <v>38687</v>
      </c>
      <c r="B84" s="36">
        <v>548.01</v>
      </c>
      <c r="C84" s="36">
        <v>31.01</v>
      </c>
      <c r="D84" s="36">
        <v>25.8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99">
        <v>38718</v>
      </c>
      <c r="B85" s="36">
        <v>649.67999999999995</v>
      </c>
      <c r="C85" s="36">
        <v>25.28</v>
      </c>
      <c r="D85" s="36">
        <v>20.010000000000002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99">
        <v>38749</v>
      </c>
      <c r="B86" s="36">
        <v>672.54</v>
      </c>
      <c r="C86" s="36">
        <v>21.72</v>
      </c>
      <c r="D86" s="36">
        <v>16.940000000000001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99">
        <v>38777</v>
      </c>
      <c r="B87" s="36">
        <v>764.88</v>
      </c>
      <c r="C87" s="36">
        <v>20.93</v>
      </c>
      <c r="D87" s="36">
        <v>15.75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99">
        <v>38808</v>
      </c>
      <c r="B88" s="36">
        <v>598.4</v>
      </c>
      <c r="C88" s="36">
        <v>17.7</v>
      </c>
      <c r="D88" s="36">
        <v>11.61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99">
        <v>38838</v>
      </c>
      <c r="B89" s="36">
        <v>617</v>
      </c>
      <c r="C89" s="36">
        <v>13.19</v>
      </c>
      <c r="D89" s="36">
        <v>5.23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99">
        <v>38869</v>
      </c>
      <c r="B90" s="36">
        <v>472.74</v>
      </c>
      <c r="C90" s="36">
        <v>13.09</v>
      </c>
      <c r="D90" s="36">
        <v>4.67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99">
        <v>38899</v>
      </c>
      <c r="B91" s="36">
        <v>436.96</v>
      </c>
      <c r="C91" s="36">
        <v>7.49</v>
      </c>
      <c r="D91" s="36">
        <v>-0.84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99">
        <v>38930</v>
      </c>
      <c r="B92" s="36">
        <v>406.92</v>
      </c>
      <c r="C92" s="36">
        <v>10.79</v>
      </c>
      <c r="D92" s="36">
        <v>2.0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99">
        <v>38961</v>
      </c>
      <c r="B93" s="36">
        <v>354.73</v>
      </c>
      <c r="C93" s="36">
        <v>10.52</v>
      </c>
      <c r="D93" s="36">
        <v>2.74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99">
        <v>38991</v>
      </c>
      <c r="B94" s="36">
        <v>410.12</v>
      </c>
      <c r="C94" s="36">
        <v>7.19</v>
      </c>
      <c r="D94" s="36">
        <v>0.0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99">
        <v>39022</v>
      </c>
      <c r="B95" s="36">
        <v>535.38</v>
      </c>
      <c r="C95" s="36">
        <v>4.76</v>
      </c>
      <c r="D95" s="36">
        <v>-2.37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99">
        <v>39052</v>
      </c>
      <c r="B96" s="36">
        <v>648.89</v>
      </c>
      <c r="C96" s="36">
        <v>4.99</v>
      </c>
      <c r="D96" s="36">
        <v>-1.83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99">
        <v>39083</v>
      </c>
      <c r="B97" s="36">
        <v>688.75</v>
      </c>
      <c r="C97" s="36">
        <v>6.85</v>
      </c>
      <c r="D97" s="36">
        <v>-0.03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99">
        <v>39114</v>
      </c>
      <c r="B98" s="36">
        <v>701.42</v>
      </c>
      <c r="C98" s="36">
        <v>5.04</v>
      </c>
      <c r="D98" s="36">
        <v>-2.2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99">
        <v>39142</v>
      </c>
      <c r="B99" s="36">
        <v>815.37</v>
      </c>
      <c r="C99" s="36">
        <v>5.78</v>
      </c>
      <c r="D99" s="36">
        <v>-0.08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99">
        <v>39173</v>
      </c>
      <c r="B100" s="36">
        <v>838.49</v>
      </c>
      <c r="C100" s="36">
        <v>5.31</v>
      </c>
      <c r="D100" s="36">
        <v>0.02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99">
        <v>39203</v>
      </c>
      <c r="B101" s="36">
        <v>888</v>
      </c>
      <c r="C101" s="36">
        <v>9.2899999999999991</v>
      </c>
      <c r="D101" s="36">
        <v>4.41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99">
        <v>39234</v>
      </c>
      <c r="B102" s="36">
        <v>992.46</v>
      </c>
      <c r="C102" s="36">
        <v>9.1999999999999993</v>
      </c>
      <c r="D102" s="36">
        <v>4.99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99">
        <v>39264</v>
      </c>
      <c r="B103" s="36">
        <v>851.91</v>
      </c>
      <c r="C103" s="36">
        <v>12.68</v>
      </c>
      <c r="D103" s="36">
        <v>8.6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99">
        <v>39295</v>
      </c>
      <c r="B104" s="36">
        <v>838.38</v>
      </c>
      <c r="C104" s="36">
        <v>10.84</v>
      </c>
      <c r="D104" s="36">
        <v>7.14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99">
        <v>39326</v>
      </c>
      <c r="B105" s="36">
        <v>675.79</v>
      </c>
      <c r="C105" s="36">
        <v>10.99</v>
      </c>
      <c r="D105" s="36">
        <v>6.54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99">
        <v>39356</v>
      </c>
      <c r="B106" s="36">
        <v>719.1</v>
      </c>
      <c r="C106" s="36">
        <v>16.71</v>
      </c>
      <c r="D106" s="36">
        <v>11.72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99">
        <v>39387</v>
      </c>
      <c r="B107" s="36">
        <v>613.45000000000005</v>
      </c>
      <c r="C107" s="36">
        <v>14.09</v>
      </c>
      <c r="D107" s="36">
        <v>8.4700000000000006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99">
        <v>39417</v>
      </c>
      <c r="B108" s="36">
        <v>459.17</v>
      </c>
      <c r="C108" s="36">
        <v>14.95</v>
      </c>
      <c r="D108" s="36">
        <v>8.59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 s="99">
        <v>39448</v>
      </c>
      <c r="B109" s="36">
        <v>414.19</v>
      </c>
      <c r="C109" s="36">
        <v>14.05</v>
      </c>
      <c r="D109" s="36">
        <v>7.83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99">
        <v>39479</v>
      </c>
      <c r="B110" s="36">
        <v>391.68</v>
      </c>
      <c r="C110" s="36">
        <v>12.71</v>
      </c>
      <c r="D110" s="36">
        <v>5.54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99">
        <v>39508</v>
      </c>
      <c r="B111" s="36">
        <v>278.37</v>
      </c>
      <c r="C111" s="36">
        <v>9.6</v>
      </c>
      <c r="D111" s="36">
        <v>0.8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99">
        <v>39539</v>
      </c>
      <c r="B112" s="36">
        <v>295.43</v>
      </c>
      <c r="C112" s="36">
        <v>6.99</v>
      </c>
      <c r="D112" s="36">
        <v>-4.2699999999999996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99">
        <v>39569</v>
      </c>
      <c r="B113" s="36">
        <v>218.63</v>
      </c>
      <c r="C113" s="36">
        <v>3.82</v>
      </c>
      <c r="D113" s="36">
        <v>-7.57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99">
        <v>39600</v>
      </c>
      <c r="B114" s="36">
        <v>183.04</v>
      </c>
      <c r="C114" s="36">
        <v>3.23</v>
      </c>
      <c r="D114" s="36">
        <v>-8.43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99">
        <v>39630</v>
      </c>
      <c r="B115" s="36">
        <v>333.49</v>
      </c>
      <c r="C115" s="36">
        <v>2.6</v>
      </c>
      <c r="D115" s="36">
        <v>-9.64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99">
        <v>39661</v>
      </c>
      <c r="B116" s="36">
        <v>281.11</v>
      </c>
      <c r="C116" s="36">
        <v>1.57</v>
      </c>
      <c r="D116" s="36">
        <v>-11.32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99">
        <v>39692</v>
      </c>
      <c r="B117" s="36">
        <v>274.58999999999997</v>
      </c>
      <c r="C117" s="36">
        <v>0.56000000000000005</v>
      </c>
      <c r="D117" s="36">
        <v>-11.81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99">
        <v>39722</v>
      </c>
      <c r="B118" s="36">
        <v>239.5</v>
      </c>
      <c r="C118" s="36">
        <v>-2.41</v>
      </c>
      <c r="D118" s="36">
        <v>-15.79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99">
        <v>39753</v>
      </c>
      <c r="B119" s="36">
        <v>136.41999999999999</v>
      </c>
      <c r="C119" s="36">
        <v>-1.19</v>
      </c>
      <c r="D119" s="36">
        <v>-15.65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99">
        <v>39783</v>
      </c>
      <c r="B120" s="36">
        <v>143.96</v>
      </c>
      <c r="C120" s="36">
        <v>-2.5299999999999998</v>
      </c>
      <c r="D120" s="36">
        <v>-17.489999999999998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99">
        <v>39814</v>
      </c>
      <c r="B121" s="36">
        <v>148.36000000000001</v>
      </c>
      <c r="C121" s="36">
        <v>-5.55</v>
      </c>
      <c r="D121" s="36">
        <v>-20.36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99">
        <v>39845</v>
      </c>
      <c r="B122" s="36">
        <v>105.87</v>
      </c>
      <c r="C122" s="36">
        <v>-5.26</v>
      </c>
      <c r="D122" s="36">
        <v>-19.420000000000002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99">
        <v>39873</v>
      </c>
      <c r="B123" s="36">
        <v>137.71</v>
      </c>
      <c r="C123" s="36">
        <v>-8.5299999999999994</v>
      </c>
      <c r="D123" s="36">
        <v>-20.59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99">
        <v>39904</v>
      </c>
      <c r="B124" s="36">
        <v>140.03</v>
      </c>
      <c r="C124" s="36">
        <v>-9.3699999999999992</v>
      </c>
      <c r="D124" s="36">
        <v>-19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99">
        <v>39934</v>
      </c>
      <c r="B125" s="36">
        <v>159.47999999999999</v>
      </c>
      <c r="C125" s="36">
        <v>-10.47</v>
      </c>
      <c r="D125" s="36">
        <v>-19.8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99">
        <v>39965</v>
      </c>
      <c r="B126" s="36">
        <v>137.13999999999999</v>
      </c>
      <c r="C126" s="36">
        <v>-10.8</v>
      </c>
      <c r="D126" s="36">
        <v>-20.48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99">
        <v>39995</v>
      </c>
      <c r="B127" s="36">
        <v>171.56</v>
      </c>
      <c r="C127" s="36">
        <v>-11.2</v>
      </c>
      <c r="D127" s="36">
        <v>-20.23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99">
        <v>40026</v>
      </c>
      <c r="B128" s="36">
        <v>140.83000000000001</v>
      </c>
      <c r="C128" s="36">
        <v>-10.28</v>
      </c>
      <c r="D128" s="36">
        <v>-19.10000000000000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99">
        <v>40057</v>
      </c>
      <c r="B129" s="36">
        <v>171.77</v>
      </c>
      <c r="C129" s="36">
        <v>-10.16</v>
      </c>
      <c r="D129" s="36">
        <v>-18.920000000000002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99">
        <v>40087</v>
      </c>
      <c r="B130" s="36">
        <v>166.7</v>
      </c>
      <c r="C130" s="36">
        <v>-10.039999999999999</v>
      </c>
      <c r="D130" s="36">
        <v>-18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99">
        <v>40118</v>
      </c>
      <c r="B131" s="36">
        <v>188.58</v>
      </c>
      <c r="C131" s="36">
        <v>-11.13</v>
      </c>
      <c r="D131" s="36">
        <v>-18.190000000000001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99">
        <v>40148</v>
      </c>
      <c r="B132" s="36">
        <v>202.25</v>
      </c>
      <c r="C132" s="36">
        <v>-11.98</v>
      </c>
      <c r="D132" s="36">
        <v>-18.12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9">
        <v>40179</v>
      </c>
      <c r="B133" s="36">
        <v>179.93</v>
      </c>
      <c r="C133" s="36">
        <v>-10.16</v>
      </c>
      <c r="D133" s="36">
        <v>-15.7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99">
        <v>40210</v>
      </c>
      <c r="B134" s="36">
        <v>201.29</v>
      </c>
      <c r="C134" s="36">
        <v>-9.9600000000000009</v>
      </c>
      <c r="D134" s="36">
        <v>-16.04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99">
        <v>40238</v>
      </c>
      <c r="B135" s="36">
        <v>224.15</v>
      </c>
      <c r="C135" s="36">
        <v>-5.92</v>
      </c>
      <c r="D135" s="36">
        <v>-13.28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99">
        <v>40269</v>
      </c>
      <c r="B136" s="36">
        <v>193.47</v>
      </c>
      <c r="C136" s="36">
        <v>-3.56</v>
      </c>
      <c r="D136" s="36">
        <v>-10.93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99">
        <v>40299</v>
      </c>
      <c r="B137" s="36">
        <v>194.98</v>
      </c>
      <c r="C137" s="36">
        <v>-0.99</v>
      </c>
      <c r="D137" s="36">
        <v>-7.9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99">
        <v>40330</v>
      </c>
      <c r="B138" s="36">
        <v>215.39</v>
      </c>
      <c r="C138" s="36">
        <v>-1.29</v>
      </c>
      <c r="D138" s="36">
        <v>-6.6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9">
        <v>40360</v>
      </c>
      <c r="B139" s="36">
        <v>219.51</v>
      </c>
      <c r="C139" s="36">
        <v>-2.86</v>
      </c>
      <c r="D139" s="36">
        <v>-7.31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9">
        <v>40391</v>
      </c>
      <c r="B140" s="36">
        <v>226.62</v>
      </c>
      <c r="C140" s="36">
        <v>-3.6</v>
      </c>
      <c r="D140" s="36">
        <v>-7.77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9">
        <v>40422</v>
      </c>
      <c r="B141" s="36">
        <v>267.31</v>
      </c>
      <c r="C141" s="36">
        <v>-3.19</v>
      </c>
      <c r="D141" s="36">
        <v>-6.66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9">
        <v>40452</v>
      </c>
      <c r="B142" s="36">
        <v>251.4</v>
      </c>
      <c r="C142" s="36">
        <v>-2.2999999999999998</v>
      </c>
      <c r="D142" s="36">
        <v>-5.42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customHeight="1">
      <c r="A143" s="99">
        <v>40483</v>
      </c>
      <c r="B143" s="36">
        <v>251.65</v>
      </c>
      <c r="C143" s="36">
        <v>-0.87</v>
      </c>
      <c r="D143" s="36">
        <v>-3.4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9">
        <v>40513</v>
      </c>
      <c r="B144" s="36">
        <v>307.85000000000002</v>
      </c>
      <c r="C144" s="36">
        <v>0.17</v>
      </c>
      <c r="D144" s="36">
        <v>-2.2400000000000002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9">
        <v>40544</v>
      </c>
      <c r="B145" s="36">
        <v>313.41000000000003</v>
      </c>
      <c r="C145" s="36">
        <v>0.53</v>
      </c>
      <c r="D145" s="36">
        <v>-1.3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9">
        <v>40575</v>
      </c>
      <c r="B146" s="36">
        <v>306.73</v>
      </c>
      <c r="C146" s="36">
        <v>1.99</v>
      </c>
      <c r="D146" s="36">
        <v>0.1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9">
        <v>40603</v>
      </c>
      <c r="B147" s="36">
        <v>380.41</v>
      </c>
      <c r="C147" s="36">
        <v>1.88</v>
      </c>
      <c r="D147" s="36">
        <v>-0.4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9">
        <v>40634</v>
      </c>
      <c r="B148" s="36">
        <v>388.71</v>
      </c>
      <c r="C148" s="36">
        <v>2.74</v>
      </c>
      <c r="D148" s="36">
        <v>-0.09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9">
        <v>40664</v>
      </c>
      <c r="B149" s="36">
        <v>373.98</v>
      </c>
      <c r="C149" s="36">
        <v>3.46</v>
      </c>
      <c r="D149" s="36">
        <v>0.09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9">
        <v>40695</v>
      </c>
      <c r="B150" s="36">
        <v>375.7</v>
      </c>
      <c r="C150" s="36">
        <v>4.7300000000000004</v>
      </c>
      <c r="D150" s="36">
        <v>0.4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9">
        <v>40725</v>
      </c>
      <c r="B151" s="36">
        <v>381.72</v>
      </c>
      <c r="C151" s="36">
        <v>5.94</v>
      </c>
      <c r="D151" s="36">
        <v>0.87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9">
        <v>40756</v>
      </c>
      <c r="B152" s="36">
        <v>409.97</v>
      </c>
      <c r="C152" s="36">
        <v>6.27</v>
      </c>
      <c r="D152" s="36">
        <v>1.17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9">
        <v>40787</v>
      </c>
      <c r="B153" s="36">
        <v>361.12</v>
      </c>
      <c r="C153" s="36">
        <v>7.31</v>
      </c>
      <c r="D153" s="36">
        <v>1.51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9">
        <v>40817</v>
      </c>
      <c r="B154" s="36">
        <v>339.96</v>
      </c>
      <c r="C154" s="36">
        <v>7.5</v>
      </c>
      <c r="D154" s="36">
        <v>2.11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9">
        <v>40848</v>
      </c>
      <c r="B155" s="36">
        <v>383.36</v>
      </c>
      <c r="C155" s="36">
        <v>7.57</v>
      </c>
      <c r="D155" s="36">
        <v>2.23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9">
        <v>40878</v>
      </c>
      <c r="B156" s="36">
        <v>394.31</v>
      </c>
      <c r="C156" s="36">
        <v>9.8800000000000008</v>
      </c>
      <c r="D156" s="36">
        <v>4.3899999999999997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9">
        <v>40909</v>
      </c>
      <c r="B157" s="36">
        <v>433.39</v>
      </c>
      <c r="C157" s="36">
        <v>9.2200000000000006</v>
      </c>
      <c r="D157" s="36">
        <v>2.5299999999999998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9">
        <v>40940</v>
      </c>
      <c r="B158" s="36">
        <v>401.08</v>
      </c>
      <c r="C158" s="36">
        <v>7.82</v>
      </c>
      <c r="D158" s="36">
        <v>1.4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9">
        <v>40969</v>
      </c>
      <c r="B159" s="36">
        <v>368.6</v>
      </c>
      <c r="C159" s="36">
        <v>8.73</v>
      </c>
      <c r="D159" s="36">
        <v>2.15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9">
        <v>41000</v>
      </c>
      <c r="B160" s="36">
        <v>397.63</v>
      </c>
      <c r="C160" s="36">
        <v>7.71</v>
      </c>
      <c r="D160" s="36">
        <v>1.19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9">
        <v>41030</v>
      </c>
      <c r="B161" s="36">
        <v>415.75</v>
      </c>
      <c r="C161" s="36">
        <v>5.26</v>
      </c>
      <c r="D161" s="36">
        <v>-0.16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9">
        <v>41061</v>
      </c>
      <c r="B162" s="36">
        <v>444.26</v>
      </c>
      <c r="C162" s="36">
        <v>6.26</v>
      </c>
      <c r="D162" s="36">
        <v>0.79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9">
        <v>41091</v>
      </c>
      <c r="B163" s="36">
        <v>378.1</v>
      </c>
      <c r="C163" s="36">
        <v>7.33</v>
      </c>
      <c r="D163" s="36">
        <v>2.65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9">
        <v>41122</v>
      </c>
      <c r="B164" s="36">
        <v>424.27</v>
      </c>
      <c r="C164" s="36">
        <v>6.74</v>
      </c>
      <c r="D164" s="36">
        <v>2.52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9">
        <v>41153</v>
      </c>
      <c r="B165" s="36">
        <v>370.16</v>
      </c>
      <c r="C165" s="36">
        <v>6.04</v>
      </c>
      <c r="D165" s="36">
        <v>1.72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9">
        <v>41183</v>
      </c>
      <c r="B166" s="36">
        <v>469.03</v>
      </c>
      <c r="C166" s="36">
        <v>5.86</v>
      </c>
      <c r="D166" s="36">
        <v>1.6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9">
        <v>41214</v>
      </c>
      <c r="B167" s="36">
        <v>473.91</v>
      </c>
      <c r="C167" s="36">
        <v>6.28</v>
      </c>
      <c r="D167" s="36">
        <v>1.68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9">
        <v>41244</v>
      </c>
      <c r="B168" s="36">
        <v>431.67</v>
      </c>
      <c r="C168" s="36">
        <v>5.77</v>
      </c>
      <c r="D168" s="36">
        <v>1.51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9">
        <v>41275</v>
      </c>
      <c r="B169" s="36">
        <v>498.25</v>
      </c>
      <c r="C169" s="36">
        <v>5.32</v>
      </c>
      <c r="D169" s="36">
        <v>1.08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9">
        <v>41306</v>
      </c>
      <c r="B170" s="36">
        <v>455.51</v>
      </c>
      <c r="C170" s="36">
        <v>5.81</v>
      </c>
      <c r="D170" s="36">
        <v>0.93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9">
        <v>41334</v>
      </c>
      <c r="B171" s="36">
        <v>419.74</v>
      </c>
      <c r="C171" s="36">
        <v>4.55</v>
      </c>
      <c r="D171" s="36">
        <v>0.57999999999999996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9">
        <v>41365</v>
      </c>
      <c r="B172" s="36">
        <v>439.82</v>
      </c>
      <c r="C172" s="36">
        <v>5.52</v>
      </c>
      <c r="D172" s="36">
        <v>2.11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9">
        <v>41395</v>
      </c>
      <c r="B173" s="36">
        <v>456.8</v>
      </c>
      <c r="C173" s="36">
        <v>6.54</v>
      </c>
      <c r="D173" s="36">
        <v>3.12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9">
        <v>41426</v>
      </c>
      <c r="B174" s="36">
        <v>428.55</v>
      </c>
      <c r="C174" s="36">
        <v>6.91</v>
      </c>
      <c r="D174" s="36">
        <v>3.45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9">
        <v>41456</v>
      </c>
      <c r="B175" s="36">
        <v>461.12</v>
      </c>
      <c r="C175" s="36">
        <v>6.68</v>
      </c>
      <c r="D175" s="36">
        <v>2.75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9">
        <v>41487</v>
      </c>
      <c r="B176" s="36">
        <v>470.7</v>
      </c>
      <c r="C176" s="36">
        <v>6.78</v>
      </c>
      <c r="D176" s="36">
        <v>2.34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9">
        <v>41518</v>
      </c>
      <c r="B177" s="36">
        <v>427.11</v>
      </c>
      <c r="C177" s="36">
        <v>7.03</v>
      </c>
      <c r="D177" s="36">
        <v>3.0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9">
        <v>41548</v>
      </c>
      <c r="B178" s="36">
        <v>474.58</v>
      </c>
      <c r="C178" s="36">
        <v>7.86</v>
      </c>
      <c r="D178" s="36">
        <v>4.09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9">
        <v>41579</v>
      </c>
      <c r="B179" s="36">
        <v>417.02</v>
      </c>
      <c r="C179" s="36">
        <v>7.8</v>
      </c>
      <c r="D179" s="36">
        <v>3.99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9">
        <v>41609</v>
      </c>
      <c r="B180" s="36">
        <v>496.34</v>
      </c>
      <c r="C180" s="36">
        <v>6.82</v>
      </c>
      <c r="D180" s="36">
        <v>2.5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9" customHeight="1">
      <c r="A181" s="99">
        <v>41640</v>
      </c>
      <c r="B181" s="36">
        <v>446.38</v>
      </c>
      <c r="C181" s="36">
        <v>7.44</v>
      </c>
      <c r="D181" s="36">
        <v>4.1900000000000004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9">
        <v>41671</v>
      </c>
      <c r="B182" s="36">
        <v>487.41</v>
      </c>
      <c r="C182" s="36">
        <v>8.73</v>
      </c>
      <c r="D182" s="36">
        <v>6.45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9">
        <v>41699</v>
      </c>
      <c r="B183" s="36">
        <v>488.35</v>
      </c>
      <c r="C183" s="36">
        <v>11.1</v>
      </c>
      <c r="D183" s="36">
        <v>8.7100000000000009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9">
        <v>41730</v>
      </c>
      <c r="B184" s="36">
        <v>486.88</v>
      </c>
      <c r="C184" s="36">
        <v>11.19</v>
      </c>
      <c r="D184" s="36">
        <v>8.68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9">
        <v>41760</v>
      </c>
      <c r="B185" s="36">
        <v>519.11</v>
      </c>
      <c r="C185" s="36">
        <v>9.6300000000000008</v>
      </c>
      <c r="D185" s="36">
        <v>7.02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9">
        <v>41791</v>
      </c>
      <c r="B186" s="36">
        <v>463.82</v>
      </c>
      <c r="C186" s="36">
        <v>6.8</v>
      </c>
      <c r="D186" s="36">
        <v>4.45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9">
        <v>41821</v>
      </c>
      <c r="B187" s="36">
        <v>527.12</v>
      </c>
      <c r="C187" s="36">
        <v>6.4</v>
      </c>
      <c r="D187" s="36">
        <v>3.95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9">
        <v>41852</v>
      </c>
      <c r="B188" s="36">
        <v>470.08</v>
      </c>
      <c r="C188" s="36">
        <v>9.27</v>
      </c>
      <c r="D188" s="36">
        <v>6.87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9">
        <v>41883</v>
      </c>
      <c r="B189" s="36">
        <v>478.08</v>
      </c>
      <c r="C189" s="36">
        <v>8.4</v>
      </c>
      <c r="D189" s="36">
        <v>6.5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9">
        <v>41913</v>
      </c>
      <c r="B190" s="36">
        <v>486.29</v>
      </c>
      <c r="C190" s="36">
        <v>6.62</v>
      </c>
      <c r="D190" s="36">
        <v>4.5999999999999996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9">
        <v>41944</v>
      </c>
      <c r="B191" s="36">
        <v>495.21</v>
      </c>
      <c r="C191" s="36">
        <v>6.94</v>
      </c>
      <c r="D191" s="36">
        <v>5.85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9">
        <v>41974</v>
      </c>
      <c r="B192" s="36">
        <v>475.81</v>
      </c>
      <c r="C192" s="36">
        <v>9.64</v>
      </c>
      <c r="D192" s="36">
        <v>8.75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9">
        <v>42005</v>
      </c>
      <c r="B193" s="36">
        <v>498.1</v>
      </c>
      <c r="C193" s="36">
        <v>10.43</v>
      </c>
      <c r="D193" s="36">
        <v>9.5299999999999994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9">
        <v>42036</v>
      </c>
      <c r="B194" s="36">
        <v>522.25</v>
      </c>
      <c r="C194" s="36">
        <v>10.81</v>
      </c>
      <c r="D194" s="36">
        <v>9.91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9">
        <v>42064</v>
      </c>
      <c r="B195" s="36">
        <v>670.28</v>
      </c>
      <c r="C195" s="36">
        <v>8.81</v>
      </c>
      <c r="D195" s="36">
        <v>7.1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9">
        <v>42095</v>
      </c>
      <c r="B196" s="36">
        <v>540.96</v>
      </c>
      <c r="C196" s="36">
        <v>7.75</v>
      </c>
      <c r="D196" s="36">
        <v>6.24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9">
        <v>42125</v>
      </c>
      <c r="B197" s="36">
        <v>553.53</v>
      </c>
      <c r="C197" s="36">
        <v>9.06</v>
      </c>
      <c r="D197" s="36">
        <v>7.3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9">
        <v>42156</v>
      </c>
      <c r="B198" s="36">
        <v>616.97</v>
      </c>
      <c r="C198" s="36">
        <v>9.9600000000000009</v>
      </c>
      <c r="D198" s="36">
        <v>8.2899999999999991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9">
        <v>42186</v>
      </c>
      <c r="B199" s="36">
        <v>585.42999999999995</v>
      </c>
      <c r="C199" s="36">
        <v>10.62</v>
      </c>
      <c r="D199" s="36">
        <v>8.59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9">
        <v>42217</v>
      </c>
      <c r="B200" s="36">
        <v>510.77</v>
      </c>
      <c r="C200" s="36">
        <v>8.11</v>
      </c>
      <c r="D200" s="36">
        <v>5.81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9">
        <v>42248</v>
      </c>
      <c r="B201" s="36">
        <v>610.82000000000005</v>
      </c>
      <c r="C201" s="36">
        <v>9.3000000000000007</v>
      </c>
      <c r="D201" s="36">
        <v>7.27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9">
        <v>42278</v>
      </c>
      <c r="B202" s="36">
        <v>583.45000000000005</v>
      </c>
      <c r="C202" s="36">
        <v>10</v>
      </c>
      <c r="D202" s="36">
        <v>8.0299999999999994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9">
        <v>42309</v>
      </c>
      <c r="B203" s="36">
        <v>614.89</v>
      </c>
      <c r="C203" s="36">
        <v>9.2899999999999991</v>
      </c>
      <c r="D203" s="36">
        <v>7.15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9">
        <v>42339</v>
      </c>
      <c r="B204" s="36">
        <v>630.4</v>
      </c>
      <c r="C204" s="36">
        <v>8.89</v>
      </c>
      <c r="D204" s="36">
        <v>6.74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9">
        <v>42370</v>
      </c>
      <c r="B205" s="36">
        <v>579.1</v>
      </c>
      <c r="C205" s="36">
        <v>8.48</v>
      </c>
      <c r="D205" s="36">
        <v>6.2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9">
        <v>42401</v>
      </c>
      <c r="B206" s="36">
        <v>643.16999999999996</v>
      </c>
      <c r="C206" s="36">
        <v>7.01</v>
      </c>
      <c r="D206" s="36">
        <v>4.75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9">
        <v>42430</v>
      </c>
      <c r="B207" s="36">
        <v>617.47</v>
      </c>
      <c r="C207" s="36">
        <v>7.44</v>
      </c>
      <c r="D207" s="36">
        <v>5.85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9">
        <v>42461</v>
      </c>
      <c r="B208" s="36">
        <v>674.52</v>
      </c>
      <c r="C208" s="36">
        <v>8.4700000000000006</v>
      </c>
      <c r="D208" s="36">
        <v>6.79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9">
        <v>42491</v>
      </c>
      <c r="B209" s="36">
        <v>572.12</v>
      </c>
      <c r="C209" s="36">
        <v>8.5399999999999991</v>
      </c>
      <c r="D209" s="36">
        <v>6.72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9">
        <v>42522</v>
      </c>
      <c r="B210" s="36">
        <v>637.29999999999995</v>
      </c>
      <c r="C210" s="36">
        <v>10.92</v>
      </c>
      <c r="D210" s="36">
        <v>9.14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9">
        <v>42552</v>
      </c>
      <c r="B211" s="36">
        <v>622.24</v>
      </c>
      <c r="C211" s="36">
        <v>12.38</v>
      </c>
      <c r="D211" s="36">
        <v>11.11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9">
        <v>42583</v>
      </c>
      <c r="B212" s="36">
        <v>581.63</v>
      </c>
      <c r="C212" s="36">
        <v>13.13</v>
      </c>
      <c r="D212" s="36">
        <v>12.07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9">
        <v>42614</v>
      </c>
      <c r="B213" s="36">
        <v>678.82</v>
      </c>
      <c r="C213" s="36">
        <v>12.16</v>
      </c>
      <c r="D213" s="36">
        <v>10.130000000000001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9">
        <v>42644</v>
      </c>
      <c r="B214" s="36">
        <v>602.79999999999995</v>
      </c>
      <c r="C214" s="36">
        <v>13.64</v>
      </c>
      <c r="D214" s="36">
        <v>11.67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9">
        <v>42675</v>
      </c>
      <c r="B215" s="36">
        <v>659.16</v>
      </c>
      <c r="C215" s="36">
        <v>15.19</v>
      </c>
      <c r="D215" s="36">
        <v>12.82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9">
        <v>42705</v>
      </c>
      <c r="B216" s="36">
        <v>603.78</v>
      </c>
      <c r="C216" s="36">
        <v>14.98</v>
      </c>
      <c r="D216" s="36">
        <v>12.84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9">
        <v>42736</v>
      </c>
      <c r="B217" s="36">
        <v>647.83000000000004</v>
      </c>
      <c r="C217" s="36">
        <v>16.260000000000002</v>
      </c>
      <c r="D217" s="36">
        <v>14.08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9">
        <v>42767</v>
      </c>
      <c r="B218" s="36">
        <v>514.4</v>
      </c>
      <c r="C218" s="36">
        <v>18.649999999999999</v>
      </c>
      <c r="D218" s="36">
        <v>16.38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9">
        <v>42795</v>
      </c>
      <c r="B219" s="36">
        <v>697.17</v>
      </c>
      <c r="C219" s="36">
        <v>20.94</v>
      </c>
      <c r="D219" s="36">
        <v>18.989999999999998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9">
        <v>42826</v>
      </c>
      <c r="B220" s="36">
        <v>496.57</v>
      </c>
      <c r="C220" s="36">
        <v>22.71</v>
      </c>
      <c r="D220" s="36">
        <v>20.37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9">
        <v>42856</v>
      </c>
      <c r="B221" s="36">
        <v>572.77</v>
      </c>
      <c r="C221" s="36">
        <v>23.54</v>
      </c>
      <c r="D221" s="36">
        <v>21.45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9">
        <v>42887</v>
      </c>
      <c r="B222" s="36">
        <v>526.58000000000004</v>
      </c>
      <c r="C222" s="36">
        <v>21.19</v>
      </c>
      <c r="D222" s="36">
        <v>19.350000000000001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9">
        <v>42917</v>
      </c>
      <c r="B223" s="36">
        <v>503.52</v>
      </c>
      <c r="C223" s="36">
        <v>18.98</v>
      </c>
      <c r="D223" s="36">
        <v>16.829999999999998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9">
        <v>42948</v>
      </c>
      <c r="B224" s="36">
        <v>545.83000000000004</v>
      </c>
      <c r="C224" s="36">
        <v>19.05</v>
      </c>
      <c r="D224" s="36">
        <v>17.02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9">
        <v>42979</v>
      </c>
      <c r="B225" s="36">
        <v>513.63</v>
      </c>
      <c r="C225" s="36">
        <v>19.64</v>
      </c>
      <c r="D225" s="36">
        <v>18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9">
        <v>43009</v>
      </c>
      <c r="B226" s="36">
        <v>586.27</v>
      </c>
      <c r="C226" s="36">
        <v>17.55</v>
      </c>
      <c r="D226" s="36">
        <v>15.39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9">
        <v>43040</v>
      </c>
      <c r="B227" s="36">
        <v>545.35</v>
      </c>
      <c r="C227" s="36">
        <v>15.13</v>
      </c>
      <c r="D227" s="36">
        <v>13.17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9">
        <v>43070</v>
      </c>
      <c r="B228" s="36">
        <v>632.82000000000005</v>
      </c>
      <c r="C228" s="36">
        <v>13.69</v>
      </c>
      <c r="D228" s="36">
        <v>11.61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9">
        <v>43101</v>
      </c>
      <c r="B229" s="36">
        <v>620.39</v>
      </c>
      <c r="C229" s="36">
        <v>12.82</v>
      </c>
      <c r="D229" s="36">
        <v>10.220000000000001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9">
        <v>43132</v>
      </c>
      <c r="B230" s="36">
        <v>573.49</v>
      </c>
      <c r="C230" s="36">
        <v>10.64</v>
      </c>
      <c r="D230" s="36">
        <v>8.1999999999999993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9">
        <v>43160</v>
      </c>
      <c r="B231" s="36">
        <v>618.37</v>
      </c>
      <c r="C231" s="36">
        <v>7.7</v>
      </c>
      <c r="D231" s="36">
        <v>4.8099999999999996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9">
        <v>43191</v>
      </c>
      <c r="B232" s="36">
        <v>661.47</v>
      </c>
      <c r="C232" s="36">
        <v>5.39</v>
      </c>
      <c r="D232" s="36">
        <v>3.03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9">
        <v>43221</v>
      </c>
      <c r="B233" s="36">
        <v>674.85</v>
      </c>
      <c r="C233" s="36">
        <v>4.58</v>
      </c>
      <c r="D233" s="36">
        <v>2.54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9">
        <v>43252</v>
      </c>
      <c r="B234" s="36">
        <v>652.36</v>
      </c>
      <c r="C234" s="36">
        <v>5.21</v>
      </c>
      <c r="D234" s="36">
        <v>2.52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9">
        <v>43282</v>
      </c>
      <c r="B235" s="36">
        <v>646.38</v>
      </c>
      <c r="C235" s="36">
        <v>5.17</v>
      </c>
      <c r="D235" s="36">
        <v>2.42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9">
        <v>43313</v>
      </c>
      <c r="B236" s="36">
        <v>644.34</v>
      </c>
      <c r="C236" s="36">
        <v>4.0999999999999996</v>
      </c>
      <c r="D236" s="36">
        <v>1.42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9">
        <v>43344</v>
      </c>
      <c r="B237" s="36">
        <v>568.28</v>
      </c>
      <c r="C237" s="36">
        <v>3.89</v>
      </c>
      <c r="D237" s="36">
        <v>1.1200000000000001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9">
        <v>43374</v>
      </c>
      <c r="B238" s="36">
        <v>605.55999999999995</v>
      </c>
      <c r="C238" s="36">
        <v>4.1399999999999997</v>
      </c>
      <c r="D238" s="36">
        <v>1.26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9">
        <v>43405</v>
      </c>
      <c r="B239" s="36">
        <v>604.79</v>
      </c>
      <c r="C239" s="36">
        <v>5.95</v>
      </c>
      <c r="D239" s="36">
        <v>2.61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9">
        <v>43435</v>
      </c>
      <c r="B240" s="36">
        <v>538.64</v>
      </c>
      <c r="C240" s="36">
        <v>5.88</v>
      </c>
      <c r="D240" s="36">
        <v>2.0699999999999998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9">
        <v>43466</v>
      </c>
      <c r="B241" s="36">
        <v>543.48</v>
      </c>
      <c r="C241" s="36">
        <v>5.22</v>
      </c>
      <c r="D241" s="36">
        <v>1.76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9">
        <v>43497</v>
      </c>
      <c r="B242" s="36">
        <v>642.16999999999996</v>
      </c>
      <c r="C242" s="36">
        <v>3.66</v>
      </c>
      <c r="D242" s="36">
        <v>0.66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9">
        <v>43525</v>
      </c>
      <c r="B243" s="36">
        <v>569.37</v>
      </c>
      <c r="C243" s="36">
        <v>4.3099999999999996</v>
      </c>
      <c r="D243" s="36">
        <v>1.32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9">
        <v>43556</v>
      </c>
      <c r="B244" s="36">
        <v>552.91999999999996</v>
      </c>
      <c r="C244" s="36">
        <v>4.66</v>
      </c>
      <c r="D244" s="36">
        <v>1.34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9">
        <v>43586</v>
      </c>
      <c r="B245" s="36">
        <v>508.36</v>
      </c>
      <c r="C245" s="36">
        <v>3.86</v>
      </c>
      <c r="D245" s="36">
        <v>0.27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9">
        <v>43617</v>
      </c>
      <c r="B246" s="36">
        <v>499.68</v>
      </c>
      <c r="C246" s="36">
        <v>3.15</v>
      </c>
      <c r="D246" s="36">
        <v>-0.19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9">
        <v>43647</v>
      </c>
      <c r="B247" s="36">
        <v>614.85</v>
      </c>
      <c r="C247" s="36">
        <v>2.93</v>
      </c>
      <c r="D247" s="36">
        <v>-0.15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9">
        <v>43678</v>
      </c>
      <c r="B248" s="36">
        <v>660.08</v>
      </c>
      <c r="C248" s="36">
        <v>3.57</v>
      </c>
      <c r="D248" s="36">
        <v>0.4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9">
        <v>43709</v>
      </c>
      <c r="B249" s="36">
        <v>690.55</v>
      </c>
      <c r="C249" s="36">
        <v>3.53</v>
      </c>
      <c r="D249" s="36">
        <v>0.52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9">
        <v>43739</v>
      </c>
      <c r="B250" s="36">
        <v>642.37</v>
      </c>
      <c r="C250" s="36">
        <v>3.65</v>
      </c>
      <c r="D250" s="36">
        <v>0.84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9">
        <v>43770</v>
      </c>
      <c r="B251" s="36">
        <v>502.72</v>
      </c>
      <c r="C251" s="36">
        <v>2.4</v>
      </c>
      <c r="D251" s="36">
        <v>-0.3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35">
        <v>43800</v>
      </c>
      <c r="B252" s="31"/>
      <c r="C252" s="31"/>
      <c r="D252" s="31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